"/>
    </row>
    <row r="49" spans="1:30" x14ac:dyDescent="0.35">
      <c r="A49" s="16"/>
      <c r="B49" s="16"/>
      <c r="C49" s="16"/>
      <c r="D49" s="16"/>
      <c r="E49" s="16"/>
      <c r="F49" s="114"/>
      <c r="G49" s="114"/>
      <c r="H49" s="114"/>
      <c r="I49" s="114"/>
      <c r="J49" s="114"/>
      <c r="K49" s="114"/>
      <c r="L49" s="114"/>
      <c r="M49" s="114"/>
      <c r="N49" s="114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</row>
    <row r="50" spans="1:30" x14ac:dyDescent="0.35">
      <c r="A50" s="16"/>
      <c r="B50" s="16"/>
      <c r="C50" s="16"/>
      <c r="D50" s="16"/>
      <c r="E50" s="16"/>
      <c r="F50" s="114"/>
      <c r="G50" s="114"/>
      <c r="H50" s="114"/>
      <c r="I50" s="114"/>
      <c r="J50" s="114"/>
      <c r="K50" s="114"/>
      <c r="L50" s="114"/>
      <c r="M50" s="114"/>
      <c r="N50" s="114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</row>
    <row r="51" spans="1:30" x14ac:dyDescent="0.35">
      <c r="A51" s="16"/>
      <c r="B51" s="16"/>
      <c r="C51" s="16"/>
      <c r="D51" s="16"/>
      <c r="E51" s="16"/>
      <c r="F51" s="114"/>
      <c r="G51" s="114"/>
      <c r="H51" s="114"/>
      <c r="I51" s="114"/>
      <c r="J51" s="114"/>
      <c r="K51" s="114"/>
      <c r="L51" s="114"/>
      <c r="M51" s="114"/>
      <c r="N51" s="114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</row>
    <row r="52" spans="1:30" x14ac:dyDescent="0.35">
      <c r="A52" s="16"/>
      <c r="B52" s="16"/>
      <c r="C52" s="16"/>
      <c r="D52" s="16"/>
      <c r="E52" s="16"/>
      <c r="F52" s="114"/>
      <c r="G52" s="114"/>
      <c r="H52" s="114"/>
      <c r="I52" s="114"/>
      <c r="J52" s="114"/>
      <c r="K52" s="114"/>
      <c r="L52" s="114"/>
      <c r="M52" s="114"/>
      <c r="N52" s="114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</row>
    <row r="53" spans="1:30" x14ac:dyDescent="0.35">
      <c r="A53" s="16"/>
      <c r="B53" s="16"/>
      <c r="C53" s="16"/>
      <c r="D53" s="16"/>
      <c r="E53" s="16"/>
      <c r="F53" s="114"/>
      <c r="G53" s="114"/>
      <c r="H53" s="114"/>
      <c r="I53" s="114"/>
      <c r="J53" s="114"/>
      <c r="K53" s="114"/>
      <c r="L53" s="114"/>
      <c r="M53" s="114"/>
      <c r="N53" s="114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</row>
    <row r="54" spans="1:30" x14ac:dyDescent="0.35">
      <c r="A54" s="16"/>
      <c r="B54" s="16"/>
      <c r="C54" s="16"/>
      <c r="D54" s="16"/>
      <c r="E54" s="16"/>
      <c r="F54" s="114"/>
      <c r="G54" s="114"/>
      <c r="H54" s="114"/>
      <c r="I54" s="114"/>
      <c r="J54" s="114"/>
      <c r="K54" s="114"/>
      <c r="L54" s="114"/>
      <c r="M54" s="114"/>
      <c r="N54" s="114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</row>
    <row r="55" spans="1:30" x14ac:dyDescent="0.35">
      <c r="A55" s="16"/>
      <c r="B55" s="16"/>
      <c r="C55" s="16"/>
      <c r="D55" s="16"/>
      <c r="E55" s="16"/>
      <c r="F55" s="114"/>
      <c r="G55" s="114"/>
      <c r="H55" s="114"/>
      <c r="I55" s="114"/>
      <c r="J55" s="114"/>
      <c r="K55" s="114"/>
      <c r="L55" s="114"/>
      <c r="M55" s="114"/>
      <c r="N55" s="114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</row>
    <row r="56" spans="1:30" x14ac:dyDescent="0.35">
      <c r="A56" s="16"/>
      <c r="B56" s="16"/>
      <c r="C56" s="16"/>
      <c r="D56" s="16"/>
      <c r="E56" s="16"/>
      <c r="F56" s="114"/>
      <c r="G56" s="114"/>
      <c r="H56" s="114"/>
      <c r="I56" s="114"/>
      <c r="J56" s="114"/>
      <c r="K56" s="114"/>
      <c r="L56" s="114"/>
      <c r="M56" s="114"/>
      <c r="N56" s="114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</row>
    <row r="57" spans="1:30" x14ac:dyDescent="0.35">
      <c r="A57" s="16"/>
      <c r="B57" s="16"/>
      <c r="C57" s="16"/>
      <c r="D57" s="16"/>
      <c r="E57" s="16"/>
      <c r="F57" s="114"/>
      <c r="G57" s="114"/>
      <c r="H57" s="114"/>
      <c r="I57" s="114"/>
      <c r="J57" s="114"/>
      <c r="K57" s="114"/>
      <c r="L57" s="114"/>
      <c r="M57" s="114"/>
      <c r="N57" s="114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</row>
    <row r="58" spans="1:30" x14ac:dyDescent="0.35">
      <c r="A58" s="16"/>
      <c r="B58" s="16"/>
      <c r="C58" s="16"/>
      <c r="D58" s="16"/>
      <c r="E58" s="16"/>
      <c r="F58" s="114"/>
      <c r="G58" s="114"/>
      <c r="H58" s="114"/>
      <c r="I58" s="114"/>
      <c r="J58" s="114"/>
      <c r="K58" s="114"/>
      <c r="L58" s="114"/>
      <c r="M58" s="114"/>
      <c r="N58" s="114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</row>
    <row r="59" spans="1:30" x14ac:dyDescent="0.35">
      <c r="A59" s="16"/>
      <c r="B59" s="16"/>
      <c r="C59" s="16"/>
      <c r="D59" s="16"/>
      <c r="E59" s="16"/>
      <c r="F59" s="114"/>
      <c r="G59" s="114"/>
      <c r="H59" s="114"/>
      <c r="I59" s="114"/>
      <c r="J59" s="114"/>
      <c r="K59" s="114"/>
      <c r="L59" s="114"/>
      <c r="M59" s="114"/>
      <c r="N59" s="114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</row>
    <row r="60" spans="1:30" x14ac:dyDescent="0.35">
      <c r="A60" s="16"/>
      <c r="B60" s="16"/>
      <c r="C60" s="16"/>
      <c r="D60" s="16"/>
      <c r="E60" s="16"/>
      <c r="F60" s="114"/>
      <c r="G60" s="114"/>
      <c r="H60" s="114"/>
      <c r="I60" s="114"/>
      <c r="J60" s="114"/>
      <c r="K60" s="114"/>
      <c r="L60" s="114"/>
      <c r="M60" s="114"/>
      <c r="N60" s="114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</row>
    <row r="61" spans="1:30" x14ac:dyDescent="0.35">
      <c r="A61" s="16"/>
      <c r="B61" s="16"/>
      <c r="C61" s="16"/>
      <c r="D61" s="16"/>
      <c r="E61" s="16"/>
      <c r="F61" s="114"/>
      <c r="G61" s="114"/>
      <c r="H61" s="114"/>
      <c r="I61" s="114"/>
      <c r="J61" s="114"/>
      <c r="K61" s="114"/>
      <c r="L61" s="114"/>
      <c r="M61" s="114"/>
      <c r="N61" s="114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</row>
    <row r="62" spans="1:30" x14ac:dyDescent="0.35">
      <c r="A62" s="16"/>
      <c r="B62" s="16"/>
      <c r="C62" s="16"/>
      <c r="D62" s="16"/>
      <c r="E62" s="16"/>
      <c r="F62" s="114"/>
      <c r="G62" s="114"/>
      <c r="H62" s="114"/>
      <c r="I62" s="114"/>
      <c r="J62" s="114"/>
      <c r="K62" s="114"/>
      <c r="L62" s="114"/>
      <c r="M62" s="114"/>
      <c r="N62" s="114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</row>
    <row r="63" spans="1:30" x14ac:dyDescent="0.35">
      <c r="A63" s="16"/>
      <c r="B63" s="16"/>
      <c r="C63" s="16"/>
      <c r="D63" s="16"/>
      <c r="E63" s="16"/>
      <c r="F63" s="114"/>
      <c r="G63" s="114"/>
      <c r="H63" s="114"/>
      <c r="I63" s="114"/>
      <c r="J63" s="114"/>
      <c r="K63" s="114"/>
      <c r="L63" s="114"/>
      <c r="M63" s="114"/>
      <c r="N63" s="114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</row>
    <row r="64" spans="1:30" x14ac:dyDescent="0.35">
      <c r="A64" s="16"/>
      <c r="B64" s="16"/>
      <c r="C64" s="16"/>
      <c r="D64" s="16"/>
      <c r="E64" s="16"/>
      <c r="F64" s="114"/>
      <c r="G64" s="114"/>
      <c r="H64" s="114"/>
      <c r="I64" s="114"/>
      <c r="J64" s="114"/>
      <c r="K64" s="114"/>
      <c r="L64" s="114"/>
      <c r="M64" s="114"/>
      <c r="N64" s="114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</row>
    <row r="65" spans="1:30" x14ac:dyDescent="0.35">
      <c r="A65" s="16"/>
      <c r="B65" s="16"/>
      <c r="C65" s="16"/>
      <c r="D65" s="16"/>
      <c r="E65" s="16"/>
      <c r="F65" s="114"/>
      <c r="G65" s="114"/>
      <c r="H65" s="114"/>
      <c r="I65" s="114"/>
      <c r="J65" s="114"/>
      <c r="K65" s="114"/>
      <c r="L65" s="114"/>
      <c r="M65" s="114"/>
      <c r="N65" s="114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</row>
    <row r="66" spans="1:30" x14ac:dyDescent="0.35">
      <c r="A66" s="16"/>
      <c r="B66" s="16"/>
      <c r="C66" s="16"/>
      <c r="D66" s="16"/>
      <c r="E66" s="16"/>
      <c r="F66" s="114"/>
      <c r="G66" s="114"/>
      <c r="H66" s="114"/>
      <c r="I66" s="114"/>
      <c r="J66" s="114"/>
      <c r="K66" s="114"/>
      <c r="L66" s="114"/>
      <c r="M66" s="114"/>
      <c r="N66" s="114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</row>
    <row r="67" spans="1:30" x14ac:dyDescent="0.35">
      <c r="A67" s="16"/>
      <c r="B67" s="16"/>
      <c r="C67" s="16"/>
      <c r="D67" s="16"/>
      <c r="E67" s="16"/>
      <c r="F67" s="114"/>
      <c r="G67" s="114"/>
      <c r="H67" s="114"/>
      <c r="I67" s="114"/>
      <c r="J67" s="114"/>
      <c r="K67" s="114"/>
      <c r="L67" s="114"/>
      <c r="M67" s="114"/>
      <c r="N67" s="114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</row>
    <row r="68" spans="1:30" x14ac:dyDescent="0.35">
      <c r="A68" s="16"/>
      <c r="B68" s="16"/>
      <c r="C68" s="16"/>
      <c r="D68" s="16"/>
      <c r="E68" s="16"/>
      <c r="F68" s="114"/>
      <c r="G68" s="114"/>
      <c r="H68" s="114"/>
      <c r="I68" s="114"/>
      <c r="J68" s="114"/>
      <c r="K68" s="114"/>
      <c r="L68" s="114"/>
      <c r="M68" s="114"/>
      <c r="N68" s="114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</row>
    <row r="69" spans="1:30" x14ac:dyDescent="0.35">
      <c r="A69" s="16"/>
      <c r="B69" s="16"/>
      <c r="C69" s="16"/>
      <c r="D69" s="16"/>
      <c r="E69" s="16"/>
      <c r="F69" s="114"/>
      <c r="G69" s="114"/>
      <c r="H69" s="114"/>
      <c r="I69" s="114"/>
      <c r="J69" s="114"/>
      <c r="K69" s="114"/>
      <c r="L69" s="114"/>
      <c r="M69" s="114"/>
      <c r="N69" s="114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</row>
    <row r="70" spans="1:30" x14ac:dyDescent="0.35">
      <c r="A70" s="16"/>
      <c r="B70" s="16"/>
      <c r="C70" s="16"/>
      <c r="D70" s="16"/>
      <c r="E70" s="16"/>
      <c r="F70" s="114"/>
      <c r="G70" s="114"/>
      <c r="H70" s="114"/>
      <c r="I70" s="114"/>
      <c r="J70" s="114"/>
      <c r="K70" s="114"/>
      <c r="L70" s="114"/>
      <c r="M70" s="114"/>
      <c r="N70" s="114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</row>
    <row r="71" spans="1:30" x14ac:dyDescent="0.35">
      <c r="A71" s="16"/>
      <c r="B71" s="16"/>
      <c r="C71" s="16"/>
      <c r="D71" s="16"/>
      <c r="E71" s="16"/>
      <c r="F71" s="114"/>
      <c r="G71" s="114"/>
      <c r="H71" s="114"/>
      <c r="I71" s="114"/>
      <c r="J71" s="114"/>
      <c r="K71" s="114"/>
      <c r="L71" s="114"/>
      <c r="M71" s="114"/>
      <c r="N71" s="114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</row>
    <row r="72" spans="1:30" x14ac:dyDescent="0.35">
      <c r="A72" s="16"/>
      <c r="B72" s="16"/>
      <c r="C72" s="16"/>
      <c r="D72" s="16"/>
      <c r="E72" s="16"/>
      <c r="F72" s="114"/>
      <c r="G72" s="114"/>
      <c r="H72" s="114"/>
      <c r="I72" s="114"/>
      <c r="J72" s="114"/>
      <c r="K72" s="114"/>
      <c r="L72" s="114"/>
      <c r="M72" s="114"/>
      <c r="N72" s="114"/>
      <c r="O72" s="16"/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</row>
    <row r="73" spans="1:30" x14ac:dyDescent="0.35">
      <c r="A73" s="16"/>
      <c r="B73" s="16"/>
      <c r="C73" s="16"/>
      <c r="D73" s="16"/>
      <c r="E73" s="16"/>
      <c r="F73" s="114"/>
      <c r="G73" s="114"/>
      <c r="H73" s="114"/>
      <c r="I73" s="114"/>
      <c r="J73" s="114"/>
      <c r="K73" s="114"/>
      <c r="L73" s="114"/>
      <c r="M73" s="114"/>
      <c r="N73" s="114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</row>
    <row r="74" spans="1:30" x14ac:dyDescent="0.35">
      <c r="A74" s="16"/>
      <c r="B74" s="16"/>
      <c r="C74" s="16"/>
      <c r="D74" s="16"/>
      <c r="E74" s="16"/>
      <c r="F74" s="114"/>
      <c r="G74" s="114"/>
      <c r="H74" s="114"/>
      <c r="I74" s="114"/>
      <c r="J74" s="114"/>
      <c r="K74" s="114"/>
      <c r="L74" s="114"/>
      <c r="M74" s="114"/>
      <c r="N74" s="114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</row>
    <row r="75" spans="1:30" x14ac:dyDescent="0.35">
      <c r="A75" s="16"/>
      <c r="B75" s="16"/>
      <c r="C75" s="16"/>
      <c r="D75" s="16"/>
      <c r="E75" s="16"/>
      <c r="F75" s="114"/>
      <c r="G75" s="114"/>
      <c r="H75" s="114"/>
      <c r="I75" s="114"/>
      <c r="J75" s="114"/>
      <c r="K75" s="114"/>
      <c r="L75" s="114"/>
      <c r="M75" s="114"/>
      <c r="N75" s="114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</row>
    <row r="76" spans="1:30" x14ac:dyDescent="0.35">
      <c r="A76" s="16"/>
      <c r="B76" s="16"/>
      <c r="C76" s="16"/>
      <c r="D76" s="16"/>
      <c r="E76" s="16"/>
      <c r="F76" s="114"/>
      <c r="G76" s="114"/>
      <c r="H76" s="114"/>
      <c r="I76" s="114"/>
      <c r="J76" s="114"/>
      <c r="K76" s="114"/>
      <c r="L76" s="114"/>
      <c r="M76" s="114"/>
      <c r="N76" s="114"/>
      <c r="O76" s="16"/>
      <c r="P76" s="16"/>
      <c r="Q76" s="16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</row>
    <row r="77" spans="1:30" x14ac:dyDescent="0.35">
      <c r="A77" s="16"/>
      <c r="B77" s="16"/>
      <c r="C77" s="16"/>
      <c r="D77" s="16"/>
      <c r="E77" s="16"/>
      <c r="F77" s="114"/>
      <c r="G77" s="114"/>
      <c r="H77" s="114"/>
      <c r="I77" s="114"/>
      <c r="J77" s="114"/>
      <c r="K77" s="114"/>
      <c r="L77" s="114"/>
      <c r="M77" s="114"/>
      <c r="N77" s="114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</row>
    <row r="78" spans="1:30" x14ac:dyDescent="0.35">
      <c r="A78" s="16"/>
      <c r="B78" s="16"/>
      <c r="C78" s="16"/>
      <c r="D78" s="16"/>
      <c r="E78" s="16"/>
      <c r="F78" s="114"/>
      <c r="G78" s="114"/>
      <c r="H78" s="114"/>
      <c r="I78" s="114"/>
      <c r="J78" s="114"/>
      <c r="K78" s="114"/>
      <c r="L78" s="114"/>
      <c r="M78" s="114"/>
      <c r="N78" s="114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</row>
    <row r="79" spans="1:30" x14ac:dyDescent="0.35">
      <c r="A79" s="16"/>
      <c r="B79" s="16"/>
      <c r="C79" s="16"/>
      <c r="D79" s="16"/>
      <c r="E79" s="16"/>
      <c r="F79" s="114"/>
      <c r="G79" s="114"/>
      <c r="H79" s="114"/>
      <c r="I79" s="114"/>
      <c r="J79" s="114"/>
      <c r="K79" s="114"/>
      <c r="L79" s="114"/>
      <c r="M79" s="114"/>
      <c r="N79" s="114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</row>
    <row r="80" spans="1:30" x14ac:dyDescent="0.35">
      <c r="A80" s="16"/>
      <c r="B80" s="16"/>
      <c r="C80" s="16"/>
      <c r="D80" s="16"/>
      <c r="E80" s="16"/>
      <c r="F80" s="114"/>
      <c r="G80" s="114"/>
      <c r="H80" s="114"/>
      <c r="I80" s="114"/>
      <c r="J80" s="114"/>
      <c r="K80" s="114"/>
      <c r="L80" s="114"/>
      <c r="M80" s="114"/>
      <c r="N80" s="114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</row>
    <row r="81" spans="1:30" x14ac:dyDescent="0.35">
      <c r="A81" s="16"/>
      <c r="B81" s="16"/>
      <c r="C81" s="16"/>
      <c r="D81" s="16"/>
      <c r="E81" s="16"/>
      <c r="F81" s="114"/>
      <c r="G81" s="114"/>
      <c r="H81" s="114"/>
      <c r="I81" s="114"/>
      <c r="J81" s="114"/>
      <c r="K81" s="114"/>
      <c r="L81" s="114"/>
      <c r="M81" s="114"/>
      <c r="N81" s="114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</row>
    <row r="82" spans="1:30" x14ac:dyDescent="0.35">
      <c r="A82" s="16"/>
      <c r="B82" s="16"/>
      <c r="C82" s="16"/>
      <c r="D82" s="16"/>
      <c r="E82" s="16"/>
      <c r="F82" s="114"/>
      <c r="G82" s="114"/>
      <c r="H82" s="114"/>
      <c r="I82" s="114"/>
      <c r="J82" s="114"/>
      <c r="K82" s="114"/>
      <c r="L82" s="114"/>
      <c r="M82" s="114"/>
      <c r="N82" s="114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</row>
    <row r="83" spans="1:30" x14ac:dyDescent="0.35">
      <c r="A83" s="16"/>
      <c r="B83" s="16"/>
      <c r="C83" s="16"/>
      <c r="D83" s="16"/>
      <c r="E83" s="16"/>
      <c r="F83" s="114"/>
      <c r="G83" s="114"/>
      <c r="H83" s="114"/>
      <c r="I83" s="114"/>
      <c r="J83" s="114"/>
      <c r="K83" s="114"/>
      <c r="L83" s="114"/>
      <c r="M83" s="114"/>
      <c r="N83" s="114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</row>
    <row r="84" spans="1:30" x14ac:dyDescent="0.35">
      <c r="A84" s="16"/>
      <c r="B84" s="16"/>
      <c r="C84" s="16"/>
      <c r="D84" s="16"/>
      <c r="E84" s="16"/>
      <c r="F84" s="114"/>
      <c r="G84" s="114"/>
      <c r="H84" s="114"/>
      <c r="I84" s="114"/>
      <c r="J84" s="114"/>
      <c r="K84" s="114"/>
      <c r="L84" s="114"/>
      <c r="M84" s="114"/>
      <c r="N84" s="114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</row>
    <row r="85" spans="1:30" x14ac:dyDescent="0.35">
      <c r="A85" s="16"/>
      <c r="B85" s="16"/>
      <c r="C85" s="16"/>
      <c r="D85" s="16"/>
      <c r="E85" s="16"/>
      <c r="F85" s="114"/>
      <c r="G85" s="114"/>
      <c r="H85" s="114"/>
      <c r="I85" s="114"/>
      <c r="J85" s="114"/>
      <c r="K85" s="114"/>
      <c r="L85" s="114"/>
      <c r="M85" s="114"/>
      <c r="N85" s="114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</row>
    <row r="86" spans="1:30" x14ac:dyDescent="0.35">
      <c r="A86" s="16"/>
      <c r="B86" s="16"/>
      <c r="C86" s="16"/>
      <c r="D86" s="16"/>
      <c r="E86" s="16"/>
      <c r="F86" s="114"/>
      <c r="G86" s="114"/>
      <c r="H86" s="114"/>
      <c r="I86" s="114"/>
      <c r="J86" s="114"/>
      <c r="K86" s="114"/>
      <c r="L86" s="114"/>
      <c r="M86" s="114"/>
      <c r="N86" s="114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</row>
    <row r="87" spans="1:30" x14ac:dyDescent="0.35">
      <c r="A87" s="16"/>
      <c r="B87" s="16"/>
      <c r="C87" s="16"/>
      <c r="D87" s="16"/>
      <c r="E87" s="16"/>
      <c r="F87" s="114"/>
      <c r="G87" s="114"/>
      <c r="H87" s="114"/>
      <c r="I87" s="114"/>
      <c r="J87" s="114"/>
      <c r="K87" s="114"/>
      <c r="L87" s="114"/>
      <c r="M87" s="114"/>
      <c r="N87" s="114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</row>
    <row r="88" spans="1:30" x14ac:dyDescent="0.35">
      <c r="A88" s="16"/>
      <c r="B88" s="16"/>
      <c r="C88" s="16"/>
      <c r="D88" s="16"/>
      <c r="E88" s="16"/>
      <c r="F88" s="114"/>
      <c r="G88" s="114"/>
      <c r="H88" s="114"/>
      <c r="I88" s="114"/>
      <c r="J88" s="114"/>
      <c r="K88" s="114"/>
      <c r="L88" s="114"/>
      <c r="M88" s="114"/>
      <c r="N88" s="114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</row>
    <row r="89" spans="1:30" x14ac:dyDescent="0.35">
      <c r="A89" s="16"/>
      <c r="B89" s="16"/>
      <c r="C89" s="16"/>
      <c r="D89" s="16"/>
      <c r="E89" s="16"/>
      <c r="F89" s="114"/>
      <c r="G89" s="114"/>
      <c r="H89" s="114"/>
      <c r="I89" s="114"/>
      <c r="J89" s="114"/>
      <c r="K89" s="114"/>
      <c r="L89" s="114"/>
      <c r="M89" s="114"/>
      <c r="N89" s="114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</row>
    <row r="90" spans="1:30" x14ac:dyDescent="0.35">
      <c r="A90" s="16"/>
      <c r="B90" s="16"/>
      <c r="C90" s="16"/>
      <c r="D90" s="16"/>
      <c r="E90" s="16"/>
      <c r="F90" s="114"/>
      <c r="G90" s="114"/>
      <c r="H90" s="114"/>
      <c r="I90" s="114"/>
      <c r="J90" s="114"/>
      <c r="K90" s="114"/>
      <c r="L90" s="114"/>
      <c r="M90" s="114"/>
      <c r="N90" s="114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</row>
    <row r="91" spans="1:30" x14ac:dyDescent="0.35">
      <c r="A91" s="16"/>
      <c r="B91" s="16"/>
      <c r="C91" s="16"/>
      <c r="D91" s="16"/>
      <c r="E91" s="16"/>
      <c r="F91" s="114"/>
      <c r="G91" s="114"/>
      <c r="H91" s="114"/>
      <c r="I91" s="114"/>
      <c r="J91" s="114"/>
      <c r="K91" s="114"/>
      <c r="L91" s="114"/>
      <c r="M91" s="114"/>
      <c r="N91" s="114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</row>
    <row r="92" spans="1:30" x14ac:dyDescent="0.35">
      <c r="A92" s="16"/>
      <c r="B92" s="16"/>
      <c r="C92" s="16"/>
      <c r="D92" s="16"/>
      <c r="E92" s="16"/>
      <c r="F92" s="114"/>
      <c r="G92" s="114"/>
      <c r="H92" s="114"/>
      <c r="I92" s="114"/>
      <c r="J92" s="114"/>
      <c r="K92" s="114"/>
      <c r="L92" s="114"/>
      <c r="M92" s="114"/>
      <c r="N92" s="114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</row>
    <row r="93" spans="1:30" x14ac:dyDescent="0.35">
      <c r="A93" s="16"/>
      <c r="B93" s="16"/>
      <c r="C93" s="16"/>
      <c r="D93" s="16"/>
      <c r="E93" s="16"/>
      <c r="F93" s="114"/>
      <c r="G93" s="114"/>
      <c r="H93" s="114"/>
      <c r="I93" s="114"/>
      <c r="J93" s="114"/>
      <c r="K93" s="114"/>
      <c r="L93" s="114"/>
      <c r="M93" s="114"/>
      <c r="N93" s="114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</row>
    <row r="94" spans="1:30" x14ac:dyDescent="0.35">
      <c r="A94" s="16"/>
      <c r="B94" s="16"/>
      <c r="C94" s="16"/>
      <c r="D94" s="16"/>
      <c r="E94" s="16"/>
      <c r="F94" s="114"/>
      <c r="G94" s="114"/>
      <c r="H94" s="114"/>
      <c r="I94" s="114"/>
      <c r="J94" s="114"/>
      <c r="K94" s="114"/>
      <c r="L94" s="114"/>
      <c r="M94" s="114"/>
      <c r="N94" s="114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</row>
    <row r="95" spans="1:30" x14ac:dyDescent="0.35">
      <c r="A95" s="16"/>
      <c r="B95" s="16"/>
      <c r="C95" s="16"/>
      <c r="D95" s="16"/>
      <c r="E95" s="16"/>
      <c r="F95" s="114"/>
      <c r="G95" s="114"/>
      <c r="H95" s="114"/>
      <c r="I95" s="114"/>
      <c r="J95" s="114"/>
      <c r="K95" s="114"/>
      <c r="L95" s="114"/>
      <c r="M95" s="114"/>
      <c r="N95" s="114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  <c r="AD95" s="16"/>
    </row>
    <row r="96" spans="1:30" x14ac:dyDescent="0.35">
      <c r="A96" s="16"/>
      <c r="B96" s="16"/>
      <c r="C96" s="16"/>
      <c r="D96" s="16"/>
      <c r="E96" s="16"/>
      <c r="F96" s="114"/>
      <c r="G96" s="114"/>
      <c r="H96" s="114"/>
      <c r="I96" s="114"/>
      <c r="J96" s="114"/>
      <c r="K96" s="114"/>
      <c r="L96" s="114"/>
      <c r="M96" s="114"/>
      <c r="N96" s="114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/>
    </row>
    <row r="97" spans="1:30" x14ac:dyDescent="0.35">
      <c r="A97" s="16"/>
      <c r="B97" s="16"/>
      <c r="C97" s="16"/>
      <c r="D97" s="16"/>
      <c r="E97" s="16"/>
      <c r="F97" s="114"/>
      <c r="G97" s="114"/>
      <c r="H97" s="114"/>
      <c r="I97" s="114"/>
      <c r="J97" s="114"/>
      <c r="K97" s="114"/>
      <c r="L97" s="114"/>
      <c r="M97" s="114"/>
      <c r="N97" s="114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  <c r="AD97" s="16"/>
    </row>
    <row r="98" spans="1:30" x14ac:dyDescent="0.35">
      <c r="A98" s="16"/>
      <c r="B98" s="16"/>
      <c r="C98" s="16"/>
      <c r="D98" s="16"/>
      <c r="E98" s="16"/>
      <c r="F98" s="114"/>
      <c r="G98" s="114"/>
      <c r="H98" s="114"/>
      <c r="I98" s="114"/>
      <c r="J98" s="114"/>
      <c r="K98" s="114"/>
      <c r="L98" s="114"/>
      <c r="M98" s="114"/>
      <c r="N98" s="114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  <c r="AB98" s="16"/>
      <c r="AC98" s="16"/>
      <c r="AD98" s="16"/>
    </row>
    <row r="99" spans="1:30" x14ac:dyDescent="0.35">
      <c r="A99" s="16"/>
      <c r="B99" s="16"/>
      <c r="C99" s="16"/>
      <c r="D99" s="16"/>
      <c r="E99" s="16"/>
      <c r="F99" s="114"/>
      <c r="G99" s="114"/>
      <c r="H99" s="114"/>
      <c r="I99" s="114"/>
      <c r="J99" s="114"/>
      <c r="K99" s="114"/>
      <c r="L99" s="114"/>
      <c r="M99" s="114"/>
      <c r="N99" s="114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  <c r="AB99" s="16"/>
      <c r="AC99" s="16"/>
      <c r="AD99" s="16"/>
    </row>
    <row r="100" spans="1:30" x14ac:dyDescent="0.35">
      <c r="A100" s="16"/>
      <c r="B100" s="16"/>
      <c r="C100" s="16"/>
      <c r="D100" s="16"/>
      <c r="E100" s="16"/>
      <c r="F100" s="114"/>
      <c r="G100" s="114"/>
      <c r="H100" s="114"/>
      <c r="I100" s="114"/>
      <c r="J100" s="114"/>
      <c r="K100" s="114"/>
      <c r="L100" s="114"/>
      <c r="M100" s="114"/>
      <c r="N100" s="114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  <c r="AB100" s="16"/>
      <c r="AC100" s="16"/>
      <c r="AD100" s="16"/>
    </row>
    <row r="101" spans="1:30" x14ac:dyDescent="0.35">
      <c r="A101" s="16"/>
      <c r="B101" s="16"/>
      <c r="C101" s="16"/>
      <c r="D101" s="16"/>
      <c r="E101" s="16"/>
      <c r="F101" s="114"/>
      <c r="G101" s="114"/>
      <c r="H101" s="114"/>
      <c r="I101" s="114"/>
      <c r="J101" s="114"/>
      <c r="K101" s="114"/>
      <c r="L101" s="114"/>
      <c r="M101" s="114"/>
      <c r="N101" s="114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</row>
    <row r="102" spans="1:30" x14ac:dyDescent="0.35">
      <c r="A102" s="16"/>
      <c r="B102" s="16"/>
      <c r="C102" s="16"/>
      <c r="D102" s="16"/>
      <c r="E102" s="16"/>
      <c r="F102" s="114"/>
      <c r="G102" s="114"/>
      <c r="H102" s="114"/>
      <c r="I102" s="114"/>
      <c r="J102" s="114"/>
      <c r="K102" s="114"/>
      <c r="L102" s="114"/>
      <c r="M102" s="114"/>
      <c r="N102" s="114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  <c r="AA102" s="16"/>
      <c r="AB102" s="16"/>
      <c r="AC102" s="16"/>
      <c r="AD102" s="16"/>
    </row>
    <row r="103" spans="1:30" x14ac:dyDescent="0.35">
      <c r="A103" s="16"/>
      <c r="B103" s="16"/>
      <c r="C103" s="16"/>
      <c r="D103" s="16"/>
      <c r="E103" s="16"/>
      <c r="F103" s="114"/>
      <c r="G103" s="114"/>
      <c r="H103" s="114"/>
      <c r="I103" s="114"/>
      <c r="J103" s="114"/>
      <c r="K103" s="114"/>
      <c r="L103" s="114"/>
      <c r="M103" s="114"/>
      <c r="N103" s="114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  <c r="AA103" s="16"/>
      <c r="AB103" s="16"/>
      <c r="AC103" s="16"/>
      <c r="AD103" s="16"/>
    </row>
    <row r="104" spans="1:30" x14ac:dyDescent="0.35">
      <c r="A104" s="16"/>
      <c r="B104" s="16"/>
      <c r="C104" s="16"/>
      <c r="D104" s="16"/>
      <c r="E104" s="16"/>
      <c r="F104" s="114"/>
      <c r="G104" s="114"/>
      <c r="H104" s="114"/>
      <c r="I104" s="114"/>
      <c r="J104" s="114"/>
      <c r="K104" s="114"/>
      <c r="L104" s="114"/>
      <c r="M104" s="114"/>
      <c r="N104" s="114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  <c r="AB104" s="16"/>
      <c r="AC104" s="16"/>
      <c r="AD104" s="16"/>
    </row>
    <row r="105" spans="1:30" x14ac:dyDescent="0.35">
      <c r="A105" s="16"/>
      <c r="B105" s="16"/>
      <c r="C105" s="16"/>
      <c r="D105" s="16"/>
      <c r="E105" s="16"/>
      <c r="F105" s="114"/>
      <c r="G105" s="114"/>
      <c r="H105" s="114"/>
      <c r="I105" s="114"/>
      <c r="J105" s="114"/>
      <c r="K105" s="114"/>
      <c r="L105" s="114"/>
      <c r="M105" s="114"/>
      <c r="N105" s="114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  <c r="AA105" s="16"/>
      <c r="AB105" s="16"/>
      <c r="AC105" s="16"/>
      <c r="AD105" s="16"/>
    </row>
    <row r="106" spans="1:30" x14ac:dyDescent="0.35">
      <c r="A106" s="16"/>
      <c r="B106" s="16"/>
      <c r="C106" s="16"/>
      <c r="D106" s="16"/>
      <c r="E106" s="16"/>
      <c r="F106" s="114"/>
      <c r="G106" s="114"/>
      <c r="H106" s="114"/>
      <c r="I106" s="114"/>
      <c r="J106" s="114"/>
      <c r="K106" s="114"/>
      <c r="L106" s="114"/>
      <c r="M106" s="114"/>
      <c r="N106" s="114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  <c r="AB106" s="16"/>
      <c r="AC106" s="16"/>
      <c r="AD106" s="16"/>
    </row>
    <row r="107" spans="1:30" x14ac:dyDescent="0.35">
      <c r="A107" s="16"/>
      <c r="B107" s="16"/>
      <c r="C107" s="16"/>
      <c r="D107" s="16"/>
      <c r="E107" s="16"/>
      <c r="F107" s="114"/>
      <c r="G107" s="114"/>
      <c r="H107" s="114"/>
      <c r="I107" s="114"/>
      <c r="J107" s="114"/>
      <c r="K107" s="114"/>
      <c r="L107" s="114"/>
      <c r="M107" s="114"/>
      <c r="N107" s="114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  <c r="AA107" s="16"/>
      <c r="AB107" s="16"/>
      <c r="AC107" s="16"/>
      <c r="AD107" s="16"/>
    </row>
    <row r="108" spans="1:30" x14ac:dyDescent="0.35">
      <c r="A108" s="16"/>
      <c r="B108" s="16"/>
      <c r="C108" s="16"/>
      <c r="D108" s="16"/>
      <c r="E108" s="16"/>
      <c r="F108" s="114"/>
      <c r="G108" s="114"/>
      <c r="H108" s="114"/>
      <c r="I108" s="114"/>
      <c r="J108" s="114"/>
      <c r="K108" s="114"/>
      <c r="L108" s="114"/>
      <c r="M108" s="114"/>
      <c r="N108" s="114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  <c r="AB108" s="16"/>
      <c r="AC108" s="16"/>
      <c r="AD108" s="16"/>
    </row>
    <row r="109" spans="1:30" x14ac:dyDescent="0.35">
      <c r="A109" s="16"/>
      <c r="B109" s="16"/>
      <c r="C109" s="16"/>
      <c r="D109" s="16"/>
      <c r="E109" s="16"/>
      <c r="F109" s="114"/>
      <c r="G109" s="114"/>
      <c r="H109" s="114"/>
      <c r="I109" s="114"/>
      <c r="J109" s="114"/>
      <c r="K109" s="114"/>
      <c r="L109" s="114"/>
      <c r="M109" s="114"/>
      <c r="N109" s="114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</row>
    <row r="110" spans="1:30" x14ac:dyDescent="0.35">
      <c r="A110" s="16"/>
      <c r="B110" s="16"/>
      <c r="C110" s="16"/>
      <c r="D110" s="16"/>
      <c r="E110" s="16"/>
      <c r="F110" s="114"/>
      <c r="G110" s="114"/>
      <c r="H110" s="114"/>
      <c r="I110" s="114"/>
      <c r="J110" s="114"/>
      <c r="K110" s="114"/>
      <c r="L110" s="114"/>
      <c r="M110" s="114"/>
      <c r="N110" s="114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</row>
    <row r="111" spans="1:30" x14ac:dyDescent="0.35">
      <c r="A111" s="16"/>
      <c r="B111" s="16"/>
      <c r="C111" s="16"/>
      <c r="D111" s="16"/>
      <c r="E111" s="16"/>
      <c r="F111" s="114"/>
      <c r="G111" s="114"/>
      <c r="H111" s="114"/>
      <c r="I111" s="114"/>
      <c r="J111" s="114"/>
      <c r="K111" s="114"/>
      <c r="L111" s="114"/>
      <c r="M111" s="114"/>
      <c r="N111" s="114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  <c r="AB111" s="16"/>
      <c r="AC111" s="16"/>
      <c r="AD111" s="16"/>
    </row>
    <row r="112" spans="1:30" x14ac:dyDescent="0.35">
      <c r="A112" s="16"/>
      <c r="B112" s="16"/>
      <c r="C112" s="16"/>
      <c r="D112" s="16"/>
      <c r="E112" s="16"/>
      <c r="F112" s="114"/>
      <c r="G112" s="114"/>
      <c r="H112" s="114"/>
      <c r="I112" s="114"/>
      <c r="J112" s="114"/>
      <c r="K112" s="114"/>
      <c r="L112" s="114"/>
      <c r="M112" s="114"/>
      <c r="N112" s="114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  <c r="AA112" s="16"/>
      <c r="AB112" s="16"/>
      <c r="AC112" s="16"/>
      <c r="AD112" s="16"/>
    </row>
    <row r="113" spans="1:30" x14ac:dyDescent="0.35">
      <c r="A113" s="16"/>
      <c r="B113" s="16"/>
      <c r="C113" s="16"/>
      <c r="D113" s="16"/>
      <c r="E113" s="16"/>
      <c r="F113" s="114"/>
      <c r="G113" s="114"/>
      <c r="H113" s="114"/>
      <c r="I113" s="114"/>
      <c r="J113" s="114"/>
      <c r="K113" s="114"/>
      <c r="L113" s="114"/>
      <c r="M113" s="114"/>
      <c r="N113" s="114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  <c r="AB113" s="16"/>
      <c r="AC113" s="16"/>
      <c r="AD113" s="16"/>
    </row>
    <row r="114" spans="1:30" x14ac:dyDescent="0.35">
      <c r="A114" s="16"/>
      <c r="B114" s="16"/>
      <c r="C114" s="16"/>
      <c r="D114" s="16"/>
      <c r="E114" s="16"/>
      <c r="F114" s="114"/>
      <c r="G114" s="114"/>
      <c r="H114" s="114"/>
      <c r="I114" s="114"/>
      <c r="J114" s="114"/>
      <c r="K114" s="114"/>
      <c r="L114" s="114"/>
      <c r="M114" s="114"/>
      <c r="N114" s="114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  <c r="AA114" s="16"/>
      <c r="AB114" s="16"/>
      <c r="AC114" s="16"/>
      <c r="AD114" s="16"/>
    </row>
    <row r="115" spans="1:30" x14ac:dyDescent="0.35">
      <c r="A115" s="16"/>
      <c r="B115" s="16"/>
      <c r="C115" s="16"/>
      <c r="D115" s="16"/>
      <c r="E115" s="16"/>
      <c r="F115" s="114"/>
      <c r="G115" s="114"/>
      <c r="H115" s="114"/>
      <c r="I115" s="114"/>
      <c r="J115" s="114"/>
      <c r="K115" s="114"/>
      <c r="L115" s="114"/>
      <c r="M115" s="114"/>
      <c r="N115" s="114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</row>
    <row r="116" spans="1:30" x14ac:dyDescent="0.35">
      <c r="A116" s="16"/>
      <c r="B116" s="16"/>
      <c r="C116" s="16"/>
      <c r="D116" s="16"/>
      <c r="E116" s="16"/>
      <c r="F116" s="114"/>
      <c r="G116" s="114"/>
      <c r="H116" s="114"/>
      <c r="I116" s="114"/>
      <c r="J116" s="114"/>
      <c r="K116" s="114"/>
      <c r="L116" s="114"/>
      <c r="M116" s="114"/>
      <c r="N116" s="114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  <c r="AB116" s="16"/>
      <c r="AC116" s="16"/>
      <c r="AD116" s="16"/>
    </row>
    <row r="117" spans="1:30" x14ac:dyDescent="0.35">
      <c r="A117" s="16"/>
      <c r="B117" s="16"/>
      <c r="C117" s="16"/>
      <c r="D117" s="16"/>
      <c r="E117" s="16"/>
      <c r="F117" s="114"/>
      <c r="G117" s="114"/>
      <c r="H117" s="114"/>
      <c r="I117" s="114"/>
      <c r="J117" s="114"/>
      <c r="K117" s="114"/>
      <c r="L117" s="114"/>
      <c r="M117" s="114"/>
      <c r="N117" s="114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  <c r="AA117" s="16"/>
      <c r="AB117" s="16"/>
      <c r="AC117" s="16"/>
      <c r="AD117" s="16"/>
    </row>
    <row r="118" spans="1:30" x14ac:dyDescent="0.35">
      <c r="A118" s="16"/>
      <c r="B118" s="16"/>
      <c r="C118" s="16"/>
      <c r="D118" s="16"/>
      <c r="E118" s="16"/>
      <c r="F118" s="114"/>
      <c r="G118" s="114"/>
      <c r="H118" s="114"/>
      <c r="I118" s="114"/>
      <c r="J118" s="114"/>
      <c r="K118" s="114"/>
      <c r="L118" s="114"/>
      <c r="M118" s="114"/>
      <c r="N118" s="114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  <c r="AA118" s="16"/>
      <c r="AB118" s="16"/>
      <c r="AC118" s="16"/>
      <c r="AD118" s="16"/>
    </row>
    <row r="119" spans="1:30" x14ac:dyDescent="0.35">
      <c r="A119" s="16"/>
      <c r="B119" s="16"/>
      <c r="C119" s="16"/>
      <c r="D119" s="16"/>
      <c r="E119" s="16"/>
      <c r="F119" s="114"/>
      <c r="G119" s="114"/>
      <c r="H119" s="114"/>
      <c r="I119" s="114"/>
      <c r="J119" s="114"/>
      <c r="K119" s="114"/>
      <c r="L119" s="114"/>
      <c r="M119" s="114"/>
      <c r="N119" s="114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  <c r="AA119" s="16"/>
      <c r="AB119" s="16"/>
      <c r="AC119" s="16"/>
      <c r="AD119" s="16"/>
    </row>
    <row r="120" spans="1:30" x14ac:dyDescent="0.35">
      <c r="A120" s="16"/>
      <c r="B120" s="16"/>
      <c r="C120" s="16"/>
      <c r="D120" s="16"/>
      <c r="E120" s="16"/>
      <c r="F120" s="114"/>
      <c r="G120" s="114"/>
      <c r="H120" s="114"/>
      <c r="I120" s="114"/>
      <c r="J120" s="114"/>
      <c r="K120" s="114"/>
      <c r="L120" s="114"/>
      <c r="M120" s="114"/>
      <c r="N120" s="114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  <c r="AA120" s="16"/>
      <c r="AB120" s="16"/>
      <c r="AC120" s="16"/>
      <c r="AD120" s="16"/>
    </row>
    <row r="121" spans="1:30" x14ac:dyDescent="0.35">
      <c r="A121" s="16"/>
      <c r="B121" s="16"/>
      <c r="C121" s="16"/>
      <c r="D121" s="16"/>
      <c r="E121" s="16"/>
      <c r="F121" s="114"/>
      <c r="G121" s="114"/>
      <c r="H121" s="114"/>
      <c r="I121" s="114"/>
      <c r="J121" s="114"/>
      <c r="K121" s="114"/>
      <c r="L121" s="114"/>
      <c r="M121" s="114"/>
      <c r="N121" s="114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  <c r="AA121" s="16"/>
      <c r="AB121" s="16"/>
      <c r="AC121" s="16"/>
      <c r="AD121" s="16"/>
    </row>
    <row r="122" spans="1:30" x14ac:dyDescent="0.35">
      <c r="A122" s="16"/>
      <c r="B122" s="16"/>
      <c r="C122" s="16"/>
      <c r="D122" s="16"/>
      <c r="E122" s="16"/>
      <c r="F122" s="114"/>
      <c r="G122" s="114"/>
      <c r="H122" s="114"/>
      <c r="I122" s="114"/>
      <c r="J122" s="114"/>
      <c r="K122" s="114"/>
      <c r="L122" s="114"/>
      <c r="M122" s="114"/>
      <c r="N122" s="114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  <c r="AA122" s="16"/>
      <c r="AB122" s="16"/>
      <c r="AC122" s="16"/>
      <c r="AD122" s="16"/>
    </row>
    <row r="123" spans="1:30" x14ac:dyDescent="0.35">
      <c r="A123" s="16"/>
      <c r="B123" s="16"/>
      <c r="C123" s="16"/>
      <c r="D123" s="16"/>
      <c r="E123" s="16"/>
      <c r="F123" s="114"/>
      <c r="G123" s="114"/>
      <c r="H123" s="114"/>
      <c r="I123" s="114"/>
      <c r="J123" s="114"/>
      <c r="K123" s="114"/>
      <c r="L123" s="114"/>
      <c r="M123" s="114"/>
      <c r="N123" s="114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  <c r="AA123" s="16"/>
      <c r="AB123" s="16"/>
      <c r="AC123" s="16"/>
      <c r="AD123" s="16"/>
    </row>
    <row r="124" spans="1:30" x14ac:dyDescent="0.35">
      <c r="A124" s="16"/>
      <c r="B124" s="16"/>
      <c r="C124" s="16"/>
      <c r="D124" s="16"/>
      <c r="E124" s="16"/>
      <c r="F124" s="114"/>
      <c r="G124" s="114"/>
      <c r="H124" s="114"/>
      <c r="I124" s="114"/>
      <c r="J124" s="114"/>
      <c r="K124" s="114"/>
      <c r="L124" s="114"/>
      <c r="M124" s="114"/>
      <c r="N124" s="114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  <c r="AA124" s="16"/>
      <c r="AB124" s="16"/>
      <c r="AC124" s="16"/>
      <c r="AD124" s="16"/>
    </row>
    <row r="125" spans="1:30" x14ac:dyDescent="0.35">
      <c r="A125" s="16"/>
      <c r="B125" s="16"/>
      <c r="C125" s="16"/>
      <c r="D125" s="16"/>
      <c r="E125" s="16"/>
      <c r="F125" s="114"/>
      <c r="G125" s="114"/>
      <c r="H125" s="114"/>
      <c r="I125" s="114"/>
      <c r="J125" s="114"/>
      <c r="K125" s="114"/>
      <c r="L125" s="114"/>
      <c r="M125" s="114"/>
      <c r="N125" s="114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  <c r="AA125" s="16"/>
      <c r="AB125" s="16"/>
      <c r="AC125" s="16"/>
      <c r="AD125" s="16"/>
    </row>
    <row r="126" spans="1:30" x14ac:dyDescent="0.35">
      <c r="A126" s="16"/>
      <c r="B126" s="16"/>
      <c r="C126" s="16"/>
      <c r="D126" s="16"/>
      <c r="E126" s="16"/>
      <c r="F126" s="114"/>
      <c r="G126" s="114"/>
      <c r="H126" s="114"/>
      <c r="I126" s="114"/>
      <c r="J126" s="114"/>
      <c r="K126" s="114"/>
      <c r="L126" s="114"/>
      <c r="M126" s="114"/>
      <c r="N126" s="114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  <c r="AA126" s="16"/>
      <c r="AB126" s="16"/>
      <c r="AC126" s="16"/>
      <c r="AD126" s="16"/>
    </row>
    <row r="127" spans="1:30" x14ac:dyDescent="0.35">
      <c r="A127" s="16"/>
      <c r="B127" s="16"/>
      <c r="C127" s="16"/>
      <c r="D127" s="16"/>
      <c r="E127" s="16"/>
      <c r="F127" s="114"/>
      <c r="G127" s="114"/>
      <c r="H127" s="114"/>
      <c r="I127" s="114"/>
      <c r="J127" s="114"/>
      <c r="K127" s="114"/>
      <c r="L127" s="114"/>
      <c r="M127" s="114"/>
      <c r="N127" s="114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  <c r="AA127" s="16"/>
      <c r="AB127" s="16"/>
      <c r="AC127" s="16"/>
      <c r="AD127" s="16"/>
    </row>
    <row r="128" spans="1:30" x14ac:dyDescent="0.35">
      <c r="A128" s="16"/>
      <c r="B128" s="16"/>
      <c r="C128" s="16"/>
      <c r="D128" s="16"/>
      <c r="E128" s="16"/>
      <c r="F128" s="114"/>
      <c r="G128" s="114"/>
      <c r="H128" s="114"/>
      <c r="I128" s="114"/>
      <c r="J128" s="114"/>
      <c r="K128" s="114"/>
      <c r="L128" s="114"/>
      <c r="M128" s="114"/>
      <c r="N128" s="114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  <c r="AA128" s="16"/>
      <c r="AB128" s="16"/>
      <c r="AC128" s="16"/>
      <c r="AD128" s="16"/>
    </row>
    <row r="129" spans="1:30" x14ac:dyDescent="0.35">
      <c r="A129" s="16"/>
      <c r="B129" s="16"/>
      <c r="C129" s="16"/>
      <c r="D129" s="16"/>
      <c r="E129" s="16"/>
      <c r="F129" s="114"/>
      <c r="G129" s="114"/>
      <c r="H129" s="114"/>
      <c r="I129" s="114"/>
      <c r="J129" s="114"/>
      <c r="K129" s="114"/>
      <c r="L129" s="114"/>
      <c r="M129" s="114"/>
      <c r="N129" s="114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  <c r="AA129" s="16"/>
      <c r="AB129" s="16"/>
      <c r="AC129" s="16"/>
      <c r="AD129" s="16"/>
    </row>
    <row r="130" spans="1:30" x14ac:dyDescent="0.35">
      <c r="A130" s="16"/>
      <c r="B130" s="16"/>
      <c r="C130" s="16"/>
      <c r="D130" s="16"/>
      <c r="E130" s="16"/>
      <c r="F130" s="114"/>
      <c r="G130" s="114"/>
      <c r="H130" s="114"/>
      <c r="I130" s="114"/>
      <c r="J130" s="114"/>
      <c r="K130" s="114"/>
      <c r="L130" s="114"/>
      <c r="M130" s="114"/>
      <c r="N130" s="114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  <c r="AA130" s="16"/>
      <c r="AB130" s="16"/>
      <c r="AC130" s="16"/>
      <c r="AD130" s="16"/>
    </row>
    <row r="131" spans="1:30" x14ac:dyDescent="0.35">
      <c r="A131" s="16"/>
      <c r="B131" s="16"/>
      <c r="C131" s="16"/>
      <c r="D131" s="16"/>
      <c r="E131" s="16"/>
      <c r="F131" s="114"/>
      <c r="G131" s="114"/>
      <c r="H131" s="114"/>
      <c r="I131" s="114"/>
      <c r="J131" s="114"/>
      <c r="K131" s="114"/>
      <c r="L131" s="114"/>
      <c r="M131" s="114"/>
      <c r="N131" s="114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  <c r="AA131" s="16"/>
      <c r="AB131" s="16"/>
      <c r="AC131" s="16"/>
      <c r="AD131" s="16"/>
    </row>
    <row r="132" spans="1:30" x14ac:dyDescent="0.35">
      <c r="A132" s="16"/>
      <c r="B132" s="16"/>
      <c r="C132" s="16"/>
      <c r="D132" s="16"/>
      <c r="E132" s="16"/>
      <c r="F132" s="114"/>
      <c r="G132" s="114"/>
      <c r="H132" s="114"/>
      <c r="I132" s="114"/>
      <c r="J132" s="114"/>
      <c r="K132" s="114"/>
      <c r="L132" s="114"/>
      <c r="M132" s="114"/>
      <c r="N132" s="114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</row>
    <row r="133" spans="1:30" x14ac:dyDescent="0.35">
      <c r="A133" s="16"/>
      <c r="B133" s="16"/>
      <c r="C133" s="16"/>
      <c r="D133" s="16"/>
      <c r="E133" s="16"/>
      <c r="F133" s="114"/>
      <c r="G133" s="114"/>
      <c r="H133" s="114"/>
      <c r="I133" s="114"/>
      <c r="J133" s="114"/>
      <c r="K133" s="114"/>
      <c r="L133" s="114"/>
      <c r="M133" s="114"/>
      <c r="N133" s="114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  <c r="AA133" s="16"/>
      <c r="AB133" s="16"/>
      <c r="AC133" s="16"/>
      <c r="AD133" s="16"/>
    </row>
    <row r="134" spans="1:30" x14ac:dyDescent="0.35">
      <c r="A134" s="16"/>
      <c r="B134" s="16"/>
      <c r="C134" s="16"/>
      <c r="D134" s="16"/>
      <c r="E134" s="16"/>
      <c r="F134" s="114"/>
      <c r="G134" s="114"/>
      <c r="H134" s="114"/>
      <c r="I134" s="114"/>
      <c r="J134" s="114"/>
      <c r="K134" s="114"/>
      <c r="L134" s="114"/>
      <c r="M134" s="114"/>
      <c r="N134" s="114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  <c r="AA134" s="16"/>
      <c r="AB134" s="16"/>
      <c r="AC134" s="16"/>
      <c r="AD134" s="16"/>
    </row>
    <row r="135" spans="1:30" x14ac:dyDescent="0.35">
      <c r="A135" s="16"/>
      <c r="B135" s="16"/>
      <c r="C135" s="16"/>
      <c r="D135" s="16"/>
      <c r="E135" s="16"/>
      <c r="F135" s="114"/>
      <c r="G135" s="114"/>
      <c r="H135" s="114"/>
      <c r="I135" s="114"/>
      <c r="J135" s="114"/>
      <c r="K135" s="114"/>
      <c r="L135" s="114"/>
      <c r="M135" s="114"/>
      <c r="N135" s="114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  <c r="AA135" s="16"/>
      <c r="AB135" s="16"/>
      <c r="AC135" s="16"/>
      <c r="AD135" s="16"/>
    </row>
    <row r="136" spans="1:30" x14ac:dyDescent="0.35">
      <c r="A136" s="16"/>
      <c r="B136" s="16"/>
      <c r="C136" s="16"/>
      <c r="D136" s="16"/>
      <c r="E136" s="16"/>
      <c r="F136" s="114"/>
      <c r="G136" s="114"/>
      <c r="H136" s="114"/>
      <c r="I136" s="114"/>
      <c r="J136" s="114"/>
      <c r="K136" s="114"/>
      <c r="L136" s="114"/>
      <c r="M136" s="114"/>
      <c r="N136" s="114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  <c r="AA136" s="16"/>
      <c r="AB136" s="16"/>
      <c r="AC136" s="16"/>
      <c r="AD136" s="16"/>
    </row>
    <row r="137" spans="1:30" x14ac:dyDescent="0.35">
      <c r="A137" s="16"/>
      <c r="B137" s="16"/>
      <c r="C137" s="16"/>
      <c r="D137" s="16"/>
      <c r="E137" s="16"/>
      <c r="F137" s="114"/>
      <c r="G137" s="114"/>
      <c r="H137" s="114"/>
      <c r="I137" s="114"/>
      <c r="J137" s="114"/>
      <c r="K137" s="114"/>
      <c r="L137" s="114"/>
      <c r="M137" s="114"/>
      <c r="N137" s="114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  <c r="AA137" s="16"/>
      <c r="AB137" s="16"/>
      <c r="AC137" s="16"/>
      <c r="AD137" s="16"/>
    </row>
    <row r="138" spans="1:30" x14ac:dyDescent="0.35">
      <c r="A138" s="16"/>
      <c r="B138" s="16"/>
      <c r="C138" s="16"/>
      <c r="D138" s="16"/>
      <c r="E138" s="16"/>
      <c r="F138" s="114"/>
      <c r="G138" s="114"/>
      <c r="H138" s="114"/>
      <c r="I138" s="114"/>
      <c r="J138" s="114"/>
      <c r="K138" s="114"/>
      <c r="L138" s="114"/>
      <c r="M138" s="114"/>
      <c r="N138" s="114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  <c r="AA138" s="16"/>
      <c r="AB138" s="16"/>
      <c r="AC138" s="16"/>
      <c r="AD138" s="16"/>
    </row>
    <row r="139" spans="1:30" x14ac:dyDescent="0.35">
      <c r="A139" s="16"/>
      <c r="B139" s="16"/>
      <c r="C139" s="16"/>
      <c r="D139" s="16"/>
      <c r="E139" s="16"/>
      <c r="F139" s="114"/>
      <c r="G139" s="114"/>
      <c r="H139" s="114"/>
      <c r="I139" s="114"/>
      <c r="J139" s="114"/>
      <c r="K139" s="114"/>
      <c r="L139" s="114"/>
      <c r="M139" s="114"/>
      <c r="N139" s="114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  <c r="AA139" s="16"/>
      <c r="AB139" s="16"/>
      <c r="AC139" s="16"/>
      <c r="AD139" s="16"/>
    </row>
    <row r="140" spans="1:30" x14ac:dyDescent="0.35">
      <c r="A140" s="16"/>
      <c r="B140" s="16"/>
      <c r="C140" s="16"/>
      <c r="D140" s="16"/>
      <c r="E140" s="16"/>
      <c r="F140" s="114"/>
      <c r="G140" s="114"/>
      <c r="H140" s="114"/>
      <c r="I140" s="114"/>
      <c r="J140" s="114"/>
      <c r="K140" s="114"/>
      <c r="L140" s="114"/>
      <c r="M140" s="114"/>
      <c r="N140" s="114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  <c r="AB140" s="16"/>
      <c r="AC140" s="16"/>
      <c r="AD140" s="16"/>
    </row>
    <row r="141" spans="1:30" x14ac:dyDescent="0.35">
      <c r="A141" s="16"/>
      <c r="B141" s="16"/>
      <c r="C141" s="16"/>
      <c r="D141" s="16"/>
      <c r="E141" s="16"/>
      <c r="F141" s="114"/>
      <c r="G141" s="114"/>
      <c r="H141" s="114"/>
      <c r="I141" s="114"/>
      <c r="J141" s="114"/>
      <c r="K141" s="114"/>
      <c r="L141" s="114"/>
      <c r="M141" s="114"/>
      <c r="N141" s="114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  <c r="AA141" s="16"/>
      <c r="AB141" s="16"/>
      <c r="AC141" s="16"/>
      <c r="AD141" s="16"/>
    </row>
    <row r="142" spans="1:30" x14ac:dyDescent="0.35">
      <c r="A142" s="16"/>
      <c r="B142" s="16"/>
      <c r="C142" s="16"/>
      <c r="D142" s="16"/>
      <c r="E142" s="16"/>
      <c r="F142" s="114"/>
      <c r="G142" s="114"/>
      <c r="H142" s="114"/>
      <c r="I142" s="114"/>
      <c r="J142" s="114"/>
      <c r="K142" s="114"/>
      <c r="L142" s="114"/>
      <c r="M142" s="114"/>
      <c r="N142" s="114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</row>
    <row r="143" spans="1:30" x14ac:dyDescent="0.35">
      <c r="A143" s="16"/>
      <c r="B143" s="16"/>
      <c r="C143" s="16"/>
      <c r="D143" s="16"/>
      <c r="E143" s="16"/>
      <c r="F143" s="114"/>
      <c r="G143" s="114"/>
      <c r="H143" s="114"/>
      <c r="I143" s="114"/>
      <c r="J143" s="114"/>
      <c r="K143" s="114"/>
      <c r="L143" s="114"/>
      <c r="M143" s="114"/>
      <c r="N143" s="114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/>
    </row>
    <row r="144" spans="1:30" x14ac:dyDescent="0.35">
      <c r="A144" s="16"/>
      <c r="B144" s="16"/>
      <c r="C144" s="16"/>
      <c r="D144" s="16"/>
      <c r="E144" s="16"/>
      <c r="F144" s="114"/>
      <c r="G144" s="114"/>
      <c r="H144" s="114"/>
      <c r="I144" s="114"/>
      <c r="J144" s="114"/>
      <c r="K144" s="114"/>
      <c r="L144" s="114"/>
      <c r="M144" s="114"/>
      <c r="N144" s="114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</row>
    <row r="145" spans="1:30" x14ac:dyDescent="0.35">
      <c r="A145" s="16"/>
      <c r="B145" s="16"/>
      <c r="C145" s="16"/>
      <c r="D145" s="16"/>
      <c r="E145" s="16"/>
      <c r="F145" s="114"/>
      <c r="G145" s="114"/>
      <c r="H145" s="114"/>
      <c r="I145" s="114"/>
      <c r="J145" s="114"/>
      <c r="K145" s="114"/>
      <c r="L145" s="114"/>
      <c r="M145" s="114"/>
      <c r="N145" s="114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/>
      <c r="Z145" s="16"/>
      <c r="AA145" s="16"/>
      <c r="AB145" s="16"/>
      <c r="AC145" s="16"/>
      <c r="AD145" s="16"/>
    </row>
    <row r="146" spans="1:30" x14ac:dyDescent="0.35">
      <c r="A146" s="16"/>
      <c r="B146" s="16"/>
      <c r="C146" s="16"/>
      <c r="D146" s="16"/>
      <c r="E146" s="16"/>
      <c r="F146" s="114"/>
      <c r="G146" s="114"/>
      <c r="H146" s="114"/>
      <c r="I146" s="114"/>
      <c r="J146" s="114"/>
      <c r="K146" s="114"/>
      <c r="L146" s="114"/>
      <c r="M146" s="114"/>
      <c r="N146" s="114"/>
      <c r="O146" s="16"/>
      <c r="P146" s="16"/>
      <c r="Q146" s="16"/>
      <c r="R146" s="16"/>
      <c r="S146" s="16"/>
      <c r="T146" s="16"/>
      <c r="U146" s="16"/>
      <c r="V146" s="16"/>
      <c r="W146" s="16"/>
      <c r="X146" s="16"/>
      <c r="Y146" s="16"/>
      <c r="Z146" s="16"/>
      <c r="AA146" s="16"/>
      <c r="AB146" s="16"/>
      <c r="AC146" s="16"/>
      <c r="AD146" s="16"/>
    </row>
    <row r="147" spans="1:30" x14ac:dyDescent="0.35">
      <c r="A147" s="16"/>
      <c r="B147" s="16"/>
      <c r="C147" s="16"/>
      <c r="D147" s="16"/>
      <c r="E147" s="16"/>
      <c r="F147" s="114"/>
      <c r="G147" s="114"/>
      <c r="H147" s="114"/>
      <c r="I147" s="114"/>
      <c r="J147" s="114"/>
      <c r="K147" s="114"/>
      <c r="L147" s="114"/>
      <c r="M147" s="114"/>
      <c r="N147" s="114"/>
      <c r="O147" s="16"/>
      <c r="P147" s="16"/>
      <c r="Q147" s="16"/>
      <c r="R147" s="16"/>
      <c r="S147" s="16"/>
      <c r="T147" s="16"/>
      <c r="U147" s="16"/>
      <c r="V147" s="16"/>
      <c r="W147" s="16"/>
      <c r="X147" s="16"/>
      <c r="Y147" s="16"/>
      <c r="Z147" s="16"/>
      <c r="AA147" s="16"/>
      <c r="AB147" s="16"/>
      <c r="AC147" s="16"/>
      <c r="AD147" s="16"/>
    </row>
    <row r="148" spans="1:30" x14ac:dyDescent="0.35">
      <c r="A148" s="16"/>
      <c r="B148" s="16"/>
      <c r="C148" s="16"/>
      <c r="D148" s="16"/>
      <c r="E148" s="16"/>
      <c r="F148" s="114"/>
      <c r="G148" s="114"/>
      <c r="H148" s="114"/>
      <c r="I148" s="114"/>
      <c r="J148" s="114"/>
      <c r="K148" s="114"/>
      <c r="L148" s="114"/>
      <c r="M148" s="114"/>
      <c r="N148" s="114"/>
      <c r="O148" s="16"/>
      <c r="P148" s="16"/>
      <c r="Q148" s="16"/>
      <c r="R148" s="16"/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  <c r="AD148" s="16"/>
    </row>
    <row r="149" spans="1:30" x14ac:dyDescent="0.35">
      <c r="A149" s="16"/>
      <c r="B149" s="16"/>
      <c r="C149" s="16"/>
      <c r="D149" s="16"/>
      <c r="E149" s="16"/>
      <c r="F149" s="114"/>
      <c r="G149" s="114"/>
      <c r="H149" s="114"/>
      <c r="I149" s="114"/>
      <c r="J149" s="114"/>
      <c r="K149" s="114"/>
      <c r="L149" s="114"/>
      <c r="M149" s="114"/>
      <c r="N149" s="114"/>
      <c r="O149" s="16"/>
      <c r="P149" s="16"/>
      <c r="Q149" s="16"/>
      <c r="R149" s="16"/>
      <c r="S149" s="16"/>
      <c r="T149" s="16"/>
      <c r="U149" s="16"/>
      <c r="V149" s="16"/>
      <c r="W149" s="16"/>
      <c r="X149" s="16"/>
      <c r="Y149" s="16"/>
      <c r="Z149" s="16"/>
      <c r="AA149" s="16"/>
      <c r="AB149" s="16"/>
      <c r="AC149" s="16"/>
      <c r="AD149" s="16"/>
    </row>
    <row r="150" spans="1:30" x14ac:dyDescent="0.35">
      <c r="A150" s="16"/>
      <c r="B150" s="16"/>
      <c r="C150" s="16"/>
      <c r="D150" s="16"/>
      <c r="E150" s="16"/>
      <c r="F150" s="114"/>
      <c r="G150" s="114"/>
      <c r="H150" s="114"/>
      <c r="I150" s="114"/>
      <c r="J150" s="114"/>
      <c r="K150" s="114"/>
      <c r="L150" s="114"/>
      <c r="M150" s="114"/>
      <c r="N150" s="114"/>
      <c r="O150" s="16"/>
      <c r="P150" s="16"/>
      <c r="Q150" s="16"/>
      <c r="R150" s="16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  <c r="AD150" s="16"/>
    </row>
    <row r="151" spans="1:30" x14ac:dyDescent="0.35">
      <c r="A151" s="16"/>
      <c r="B151" s="16"/>
      <c r="C151" s="16"/>
      <c r="D151" s="16"/>
      <c r="E151" s="16"/>
      <c r="F151" s="114"/>
      <c r="G151" s="114"/>
      <c r="H151" s="114"/>
      <c r="I151" s="114"/>
      <c r="J151" s="114"/>
      <c r="K151" s="114"/>
      <c r="L151" s="114"/>
      <c r="M151" s="114"/>
      <c r="N151" s="114"/>
      <c r="O151" s="16"/>
      <c r="P151" s="16"/>
      <c r="Q151" s="16"/>
      <c r="R151" s="16"/>
      <c r="S151" s="16"/>
      <c r="T151" s="16"/>
      <c r="U151" s="16"/>
      <c r="V151" s="16"/>
      <c r="W151" s="16"/>
      <c r="X151" s="16"/>
      <c r="Y151" s="16"/>
      <c r="Z151" s="16"/>
      <c r="AA151" s="16"/>
      <c r="AB151" s="16"/>
      <c r="AC151" s="16"/>
      <c r="AD151" s="16"/>
    </row>
    <row r="152" spans="1:30" x14ac:dyDescent="0.35">
      <c r="A152" s="16"/>
      <c r="B152" s="16"/>
      <c r="C152" s="16"/>
      <c r="D152" s="16"/>
      <c r="E152" s="16"/>
      <c r="F152" s="114"/>
      <c r="G152" s="114"/>
      <c r="H152" s="114"/>
      <c r="I152" s="114"/>
      <c r="J152" s="114"/>
      <c r="K152" s="114"/>
      <c r="L152" s="114"/>
      <c r="M152" s="114"/>
      <c r="N152" s="114"/>
      <c r="O152" s="16"/>
      <c r="P152" s="16"/>
      <c r="Q152" s="16"/>
      <c r="R152" s="16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</row>
    <row r="153" spans="1:30" x14ac:dyDescent="0.35">
      <c r="A153" s="16"/>
      <c r="B153" s="16"/>
      <c r="C153" s="16"/>
      <c r="D153" s="16"/>
      <c r="E153" s="16"/>
      <c r="F153" s="114"/>
      <c r="G153" s="114"/>
      <c r="H153" s="114"/>
      <c r="I153" s="114"/>
      <c r="J153" s="114"/>
      <c r="K153" s="114"/>
      <c r="L153" s="114"/>
      <c r="M153" s="114"/>
      <c r="N153" s="114"/>
      <c r="O153" s="16"/>
      <c r="P153" s="16"/>
      <c r="Q153" s="16"/>
      <c r="R153" s="16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</row>
    <row r="154" spans="1:30" x14ac:dyDescent="0.35">
      <c r="A154" s="16"/>
      <c r="B154" s="16"/>
      <c r="C154" s="16"/>
      <c r="D154" s="16"/>
      <c r="E154" s="16"/>
      <c r="F154" s="114"/>
      <c r="G154" s="114"/>
      <c r="H154" s="114"/>
      <c r="I154" s="114"/>
      <c r="J154" s="114"/>
      <c r="K154" s="114"/>
      <c r="L154" s="114"/>
      <c r="M154" s="114"/>
      <c r="N154" s="114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</row>
    <row r="155" spans="1:30" x14ac:dyDescent="0.35">
      <c r="A155" s="16"/>
      <c r="B155" s="16"/>
      <c r="C155" s="16"/>
      <c r="D155" s="16"/>
      <c r="E155" s="16"/>
      <c r="F155" s="114"/>
      <c r="G155" s="114"/>
      <c r="H155" s="114"/>
      <c r="I155" s="114"/>
      <c r="J155" s="114"/>
      <c r="K155" s="114"/>
      <c r="L155" s="114"/>
      <c r="M155" s="114"/>
      <c r="N155" s="114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</row>
    <row r="156" spans="1:30" x14ac:dyDescent="0.35">
      <c r="A156" s="16"/>
      <c r="B156" s="16"/>
      <c r="C156" s="16"/>
      <c r="D156" s="16"/>
      <c r="E156" s="16"/>
      <c r="F156" s="114"/>
      <c r="G156" s="114"/>
      <c r="H156" s="114"/>
      <c r="I156" s="114"/>
      <c r="J156" s="114"/>
      <c r="K156" s="114"/>
      <c r="L156" s="114"/>
      <c r="M156" s="114"/>
      <c r="N156" s="114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</row>
    <row r="157" spans="1:30" x14ac:dyDescent="0.35">
      <c r="A157" s="16"/>
      <c r="B157" s="16"/>
      <c r="C157" s="16"/>
      <c r="D157" s="16"/>
      <c r="E157" s="16"/>
      <c r="F157" s="114"/>
      <c r="G157" s="114"/>
      <c r="H157" s="114"/>
      <c r="I157" s="114"/>
      <c r="J157" s="114"/>
      <c r="K157" s="114"/>
      <c r="L157" s="114"/>
      <c r="M157" s="114"/>
      <c r="N157" s="114"/>
      <c r="O157" s="16"/>
      <c r="P157" s="16"/>
      <c r="Q157" s="16"/>
      <c r="R157" s="16"/>
      <c r="S157" s="16"/>
      <c r="T157" s="16"/>
      <c r="U157" s="16"/>
      <c r="V157" s="16"/>
      <c r="W157" s="16"/>
      <c r="X157" s="16"/>
      <c r="Y157" s="16"/>
      <c r="Z157" s="16"/>
      <c r="AA157" s="16"/>
      <c r="AB157" s="16"/>
      <c r="AC157" s="16"/>
      <c r="AD157" s="16"/>
    </row>
    <row r="158" spans="1:30" x14ac:dyDescent="0.35">
      <c r="A158" s="16"/>
      <c r="B158" s="16"/>
      <c r="C158" s="16"/>
      <c r="D158" s="16"/>
      <c r="E158" s="16"/>
      <c r="F158" s="114"/>
      <c r="G158" s="114"/>
      <c r="H158" s="114"/>
      <c r="I158" s="114"/>
      <c r="J158" s="114"/>
      <c r="K158" s="114"/>
      <c r="L158" s="114"/>
      <c r="M158" s="114"/>
      <c r="N158" s="114"/>
      <c r="O158" s="16"/>
      <c r="P158" s="16"/>
      <c r="Q158" s="16"/>
      <c r="R158" s="16"/>
      <c r="S158" s="16"/>
      <c r="T158" s="16"/>
      <c r="U158" s="16"/>
      <c r="V158" s="16"/>
      <c r="W158" s="16"/>
      <c r="X158" s="16"/>
      <c r="Y158" s="16"/>
      <c r="Z158" s="16"/>
      <c r="AA158" s="16"/>
      <c r="AB158" s="16"/>
      <c r="AC158" s="16"/>
      <c r="AD158" s="16"/>
    </row>
    <row r="159" spans="1:30" x14ac:dyDescent="0.35">
      <c r="A159" s="16"/>
      <c r="B159" s="16"/>
      <c r="C159" s="16"/>
      <c r="D159" s="16"/>
      <c r="E159" s="16"/>
      <c r="F159" s="114"/>
      <c r="G159" s="114"/>
      <c r="H159" s="114"/>
      <c r="I159" s="114"/>
      <c r="J159" s="114"/>
      <c r="K159" s="114"/>
      <c r="L159" s="114"/>
      <c r="M159" s="114"/>
      <c r="N159" s="114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  <c r="AB159" s="16"/>
      <c r="AC159" s="16"/>
      <c r="AD159" s="16"/>
    </row>
    <row r="160" spans="1:30" x14ac:dyDescent="0.35">
      <c r="A160" s="16"/>
      <c r="B160" s="16"/>
      <c r="C160" s="16"/>
      <c r="D160" s="16"/>
      <c r="E160" s="16"/>
      <c r="F160" s="114"/>
      <c r="G160" s="114"/>
      <c r="H160" s="114"/>
      <c r="I160" s="114"/>
      <c r="J160" s="114"/>
      <c r="K160" s="114"/>
      <c r="L160" s="114"/>
      <c r="M160" s="114"/>
      <c r="N160" s="114"/>
      <c r="O160" s="16"/>
      <c r="P160" s="16"/>
      <c r="Q160" s="16"/>
      <c r="R160" s="16"/>
      <c r="S160" s="16"/>
      <c r="T160" s="16"/>
      <c r="U160" s="16"/>
      <c r="V160" s="16"/>
      <c r="W160" s="16"/>
      <c r="X160" s="16"/>
      <c r="Y160" s="16"/>
      <c r="Z160" s="16"/>
      <c r="AA160" s="16"/>
      <c r="AB160" s="16"/>
      <c r="AC160" s="16"/>
      <c r="AD160" s="16"/>
    </row>
    <row r="161" spans="1:30" x14ac:dyDescent="0.35">
      <c r="A161" s="16"/>
      <c r="B161" s="16"/>
      <c r="C161" s="16"/>
      <c r="D161" s="16"/>
      <c r="E161" s="16"/>
      <c r="F161" s="114"/>
      <c r="G161" s="114"/>
      <c r="H161" s="114"/>
      <c r="I161" s="114"/>
      <c r="J161" s="114"/>
      <c r="K161" s="114"/>
      <c r="L161" s="114"/>
      <c r="M161" s="114"/>
      <c r="N161" s="114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  <c r="AB161" s="16"/>
      <c r="AC161" s="16"/>
      <c r="AD161" s="16"/>
    </row>
    <row r="162" spans="1:30" x14ac:dyDescent="0.35">
      <c r="A162" s="16"/>
      <c r="B162" s="16"/>
      <c r="C162" s="16"/>
      <c r="D162" s="16"/>
      <c r="E162" s="16"/>
      <c r="F162" s="114"/>
      <c r="G162" s="114"/>
      <c r="H162" s="114"/>
      <c r="I162" s="114"/>
      <c r="J162" s="114"/>
      <c r="K162" s="114"/>
      <c r="L162" s="114"/>
      <c r="M162" s="114"/>
      <c r="N162" s="114"/>
      <c r="O162" s="16"/>
      <c r="P162" s="16"/>
      <c r="Q162" s="16"/>
      <c r="R162" s="16"/>
      <c r="S162" s="16"/>
      <c r="T162" s="16"/>
      <c r="U162" s="16"/>
      <c r="V162" s="16"/>
      <c r="W162" s="16"/>
      <c r="X162" s="16"/>
      <c r="Y162" s="16"/>
      <c r="Z162" s="16"/>
      <c r="AA162" s="16"/>
      <c r="AB162" s="16"/>
      <c r="AC162" s="16"/>
      <c r="AD162" s="16"/>
    </row>
    <row r="163" spans="1:30" x14ac:dyDescent="0.35">
      <c r="A163" s="16"/>
      <c r="B163" s="16"/>
      <c r="C163" s="16"/>
      <c r="D163" s="16"/>
      <c r="E163" s="16"/>
      <c r="F163" s="114"/>
      <c r="G163" s="114"/>
      <c r="H163" s="114"/>
      <c r="I163" s="114"/>
      <c r="J163" s="114"/>
      <c r="K163" s="114"/>
      <c r="L163" s="114"/>
      <c r="M163" s="114"/>
      <c r="N163" s="114"/>
      <c r="O163" s="16"/>
      <c r="P163" s="16"/>
      <c r="Q163" s="16"/>
      <c r="R163" s="16"/>
      <c r="S163" s="16"/>
      <c r="T163" s="16"/>
      <c r="U163" s="16"/>
      <c r="V163" s="16"/>
      <c r="W163" s="16"/>
      <c r="X163" s="16"/>
      <c r="Y163" s="16"/>
      <c r="Z163" s="16"/>
      <c r="AA163" s="16"/>
      <c r="AB163" s="16"/>
      <c r="AC163" s="16"/>
      <c r="AD163" s="16"/>
    </row>
    <row r="164" spans="1:30" x14ac:dyDescent="0.35">
      <c r="A164" s="16"/>
      <c r="B164" s="16"/>
      <c r="C164" s="16"/>
      <c r="D164" s="16"/>
      <c r="E164" s="16"/>
      <c r="F164" s="114"/>
      <c r="G164" s="114"/>
      <c r="H164" s="114"/>
      <c r="I164" s="114"/>
      <c r="J164" s="114"/>
      <c r="K164" s="114"/>
      <c r="L164" s="114"/>
      <c r="M164" s="114"/>
      <c r="N164" s="114"/>
      <c r="O164" s="16"/>
      <c r="P164" s="16"/>
      <c r="Q164" s="16"/>
      <c r="R164" s="16"/>
      <c r="S164" s="16"/>
      <c r="T164" s="16"/>
      <c r="U164" s="16"/>
      <c r="V164" s="16"/>
      <c r="W164" s="16"/>
      <c r="X164" s="16"/>
      <c r="Y164" s="16"/>
      <c r="Z164" s="16"/>
      <c r="AA164" s="16"/>
      <c r="AB164" s="16"/>
      <c r="AC164" s="16"/>
      <c r="AD164" s="16"/>
    </row>
    <row r="165" spans="1:30" x14ac:dyDescent="0.35">
      <c r="A165" s="16"/>
      <c r="B165" s="16"/>
      <c r="C165" s="16"/>
      <c r="D165" s="16"/>
      <c r="E165" s="16"/>
      <c r="F165" s="114"/>
      <c r="G165" s="114"/>
      <c r="H165" s="114"/>
      <c r="I165" s="114"/>
      <c r="J165" s="114"/>
      <c r="K165" s="114"/>
      <c r="L165" s="114"/>
      <c r="M165" s="114"/>
      <c r="N165" s="114"/>
      <c r="O165" s="16"/>
      <c r="P165" s="16"/>
      <c r="Q165" s="16"/>
      <c r="R165" s="16"/>
      <c r="S165" s="16"/>
      <c r="T165" s="16"/>
      <c r="U165" s="16"/>
      <c r="V165" s="16"/>
      <c r="W165" s="16"/>
      <c r="X165" s="16"/>
      <c r="Y165" s="16"/>
      <c r="Z165" s="16"/>
      <c r="AA165" s="16"/>
      <c r="AB165" s="16"/>
      <c r="AC165" s="16"/>
      <c r="AD165" s="16"/>
    </row>
    <row r="166" spans="1:30" x14ac:dyDescent="0.35">
      <c r="A166" s="16"/>
      <c r="B166" s="16"/>
      <c r="C166" s="16"/>
      <c r="D166" s="16"/>
      <c r="E166" s="16"/>
      <c r="F166" s="114"/>
      <c r="G166" s="114"/>
      <c r="H166" s="114"/>
      <c r="I166" s="114"/>
      <c r="J166" s="114"/>
      <c r="K166" s="114"/>
      <c r="L166" s="114"/>
      <c r="M166" s="114"/>
      <c r="N166" s="114"/>
      <c r="O166" s="16"/>
      <c r="P166" s="16"/>
      <c r="Q166" s="16"/>
      <c r="R166" s="16"/>
      <c r="S166" s="16"/>
      <c r="T166" s="16"/>
      <c r="U166" s="16"/>
      <c r="V166" s="16"/>
      <c r="W166" s="16"/>
      <c r="X166" s="16"/>
      <c r="Y166" s="16"/>
      <c r="Z166" s="16"/>
      <c r="AA166" s="16"/>
      <c r="AB166" s="16"/>
      <c r="AC166" s="16"/>
      <c r="AD166" s="16"/>
    </row>
    <row r="167" spans="1:30" x14ac:dyDescent="0.35">
      <c r="A167" s="16"/>
      <c r="B167" s="16"/>
      <c r="C167" s="16"/>
      <c r="D167" s="16"/>
      <c r="E167" s="16"/>
      <c r="F167" s="114"/>
      <c r="G167" s="114"/>
      <c r="H167" s="114"/>
      <c r="I167" s="114"/>
      <c r="J167" s="114"/>
      <c r="K167" s="114"/>
      <c r="L167" s="114"/>
      <c r="M167" s="114"/>
      <c r="N167" s="114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  <c r="AB167" s="16"/>
      <c r="AC167" s="16"/>
      <c r="AD167" s="16"/>
    </row>
    <row r="168" spans="1:30" x14ac:dyDescent="0.35">
      <c r="A168" s="16"/>
      <c r="B168" s="16"/>
      <c r="C168" s="16"/>
      <c r="D168" s="16"/>
      <c r="E168" s="16"/>
      <c r="F168" s="114"/>
      <c r="G168" s="114"/>
      <c r="H168" s="114"/>
      <c r="I168" s="114"/>
      <c r="J168" s="114"/>
      <c r="K168" s="114"/>
      <c r="L168" s="114"/>
      <c r="M168" s="114"/>
      <c r="N168" s="114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  <c r="AB168" s="16"/>
      <c r="AC168" s="16"/>
      <c r="AD168" s="16"/>
    </row>
    <row r="169" spans="1:30" x14ac:dyDescent="0.35">
      <c r="A169" s="16"/>
      <c r="B169" s="16"/>
      <c r="C169" s="16"/>
      <c r="D169" s="16"/>
      <c r="E169" s="16"/>
      <c r="F169" s="114"/>
      <c r="G169" s="114"/>
      <c r="H169" s="114"/>
      <c r="I169" s="114"/>
      <c r="J169" s="114"/>
      <c r="K169" s="114"/>
      <c r="L169" s="114"/>
      <c r="M169" s="114"/>
      <c r="N169" s="114"/>
      <c r="O169" s="16"/>
      <c r="P169" s="16"/>
      <c r="Q169" s="16"/>
      <c r="R169" s="16"/>
      <c r="S169" s="16"/>
      <c r="T169" s="16"/>
      <c r="U169" s="16"/>
      <c r="V169" s="16"/>
      <c r="W169" s="16"/>
      <c r="X169" s="16"/>
      <c r="Y169" s="16"/>
      <c r="Z169" s="16"/>
      <c r="AA169" s="16"/>
      <c r="AB169" s="16"/>
      <c r="AC169" s="16"/>
      <c r="AD169" s="16"/>
    </row>
    <row r="170" spans="1:30" x14ac:dyDescent="0.35">
      <c r="A170" s="16"/>
      <c r="B170" s="16"/>
      <c r="C170" s="16"/>
      <c r="D170" s="16"/>
      <c r="E170" s="16"/>
      <c r="F170" s="114"/>
      <c r="G170" s="114"/>
      <c r="H170" s="114"/>
      <c r="I170" s="114"/>
      <c r="J170" s="114"/>
      <c r="K170" s="114"/>
      <c r="L170" s="114"/>
      <c r="M170" s="114"/>
      <c r="N170" s="114"/>
      <c r="O170" s="16"/>
      <c r="P170" s="16"/>
      <c r="Q170" s="16"/>
      <c r="R170" s="16"/>
      <c r="S170" s="16"/>
      <c r="T170" s="16"/>
      <c r="U170" s="16"/>
      <c r="V170" s="16"/>
      <c r="W170" s="16"/>
      <c r="X170" s="16"/>
      <c r="Y170" s="16"/>
      <c r="Z170" s="16"/>
      <c r="AA170" s="16"/>
      <c r="AB170" s="16"/>
      <c r="AC170" s="16"/>
      <c r="AD170" s="16"/>
    </row>
    <row r="171" spans="1:30" x14ac:dyDescent="0.35">
      <c r="A171" s="16"/>
      <c r="B171" s="16"/>
      <c r="C171" s="16"/>
      <c r="D171" s="16"/>
      <c r="E171" s="16"/>
      <c r="F171" s="114"/>
      <c r="G171" s="114"/>
      <c r="H171" s="114"/>
      <c r="I171" s="114"/>
      <c r="J171" s="114"/>
      <c r="K171" s="114"/>
      <c r="L171" s="114"/>
      <c r="M171" s="114"/>
      <c r="N171" s="114"/>
      <c r="O171" s="16"/>
      <c r="P171" s="16"/>
      <c r="Q171" s="16"/>
      <c r="R171" s="16"/>
      <c r="S171" s="16"/>
      <c r="T171" s="16"/>
      <c r="U171" s="16"/>
      <c r="V171" s="16"/>
      <c r="W171" s="16"/>
      <c r="X171" s="16"/>
      <c r="Y171" s="16"/>
      <c r="Z171" s="16"/>
      <c r="AA171" s="16"/>
      <c r="AB171" s="16"/>
      <c r="AC171" s="16"/>
      <c r="AD171" s="16"/>
    </row>
    <row r="172" spans="1:30" x14ac:dyDescent="0.35">
      <c r="A172" s="16"/>
      <c r="B172" s="16"/>
      <c r="C172" s="16"/>
      <c r="D172" s="16"/>
      <c r="E172" s="16"/>
      <c r="F172" s="114"/>
      <c r="G172" s="114"/>
      <c r="H172" s="114"/>
      <c r="I172" s="114"/>
      <c r="J172" s="114"/>
      <c r="K172" s="114"/>
      <c r="L172" s="114"/>
      <c r="M172" s="114"/>
      <c r="N172" s="114"/>
      <c r="O172" s="16"/>
      <c r="P172" s="16"/>
      <c r="Q172" s="16"/>
      <c r="R172" s="16"/>
      <c r="S172" s="16"/>
      <c r="T172" s="16"/>
      <c r="U172" s="16"/>
      <c r="V172" s="16"/>
      <c r="W172" s="16"/>
      <c r="X172" s="16"/>
      <c r="Y172" s="16"/>
      <c r="Z172" s="16"/>
      <c r="AA172" s="16"/>
      <c r="AB172" s="16"/>
      <c r="AC172" s="16"/>
      <c r="AD172" s="16"/>
    </row>
    <row r="173" spans="1:30" x14ac:dyDescent="0.35">
      <c r="A173" s="16"/>
      <c r="B173" s="16"/>
      <c r="C173" s="16"/>
      <c r="D173" s="16"/>
      <c r="E173" s="16"/>
      <c r="F173" s="114"/>
      <c r="G173" s="114"/>
      <c r="H173" s="114"/>
      <c r="I173" s="114"/>
      <c r="J173" s="114"/>
      <c r="K173" s="114"/>
      <c r="L173" s="114"/>
      <c r="M173" s="114"/>
      <c r="N173" s="114"/>
      <c r="O173" s="16"/>
      <c r="P173" s="16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  <c r="AB173" s="16"/>
      <c r="AC173" s="16"/>
      <c r="AD173" s="16"/>
    </row>
    <row r="174" spans="1:30" x14ac:dyDescent="0.35">
      <c r="A174" s="16"/>
      <c r="B174" s="16"/>
      <c r="C174" s="16"/>
      <c r="D174" s="16"/>
      <c r="E174" s="16"/>
      <c r="F174" s="114"/>
      <c r="G174" s="114"/>
      <c r="H174" s="114"/>
      <c r="I174" s="114"/>
      <c r="J174" s="114"/>
      <c r="K174" s="114"/>
      <c r="L174" s="114"/>
      <c r="M174" s="114"/>
      <c r="N174" s="114"/>
      <c r="O174" s="16"/>
      <c r="P174" s="16"/>
      <c r="Q174" s="16"/>
      <c r="R174" s="16"/>
      <c r="S174" s="16"/>
      <c r="T174" s="16"/>
      <c r="U174" s="16"/>
      <c r="V174" s="16"/>
      <c r="W174" s="16"/>
      <c r="X174" s="16"/>
      <c r="Y174" s="16"/>
      <c r="Z174" s="16"/>
      <c r="AA174" s="16"/>
      <c r="AB174" s="16"/>
      <c r="AC174" s="16"/>
      <c r="AD174" s="16"/>
    </row>
    <row r="175" spans="1:30" x14ac:dyDescent="0.35">
      <c r="A175" s="16"/>
      <c r="B175" s="16"/>
      <c r="C175" s="16"/>
      <c r="D175" s="16"/>
      <c r="E175" s="16"/>
      <c r="F175" s="114"/>
      <c r="G175" s="114"/>
      <c r="H175" s="114"/>
      <c r="I175" s="114"/>
      <c r="J175" s="114"/>
      <c r="K175" s="114"/>
      <c r="L175" s="114"/>
      <c r="M175" s="114"/>
      <c r="N175" s="114"/>
      <c r="O175" s="16"/>
      <c r="P175" s="16"/>
      <c r="Q175" s="16"/>
      <c r="R175" s="16"/>
      <c r="S175" s="16"/>
      <c r="T175" s="16"/>
      <c r="U175" s="16"/>
      <c r="V175" s="16"/>
      <c r="W175" s="16"/>
      <c r="X175" s="16"/>
      <c r="Y175" s="16"/>
      <c r="Z175" s="16"/>
      <c r="AA175" s="16"/>
      <c r="AB175" s="16"/>
      <c r="AC175" s="16"/>
      <c r="AD175" s="16"/>
    </row>
    <row r="176" spans="1:30" x14ac:dyDescent="0.35">
      <c r="A176" s="16"/>
      <c r="B176" s="16"/>
      <c r="C176" s="16"/>
      <c r="D176" s="16"/>
      <c r="E176" s="16"/>
      <c r="F176" s="114"/>
      <c r="G176" s="114"/>
      <c r="H176" s="114"/>
      <c r="I176" s="114"/>
      <c r="J176" s="114"/>
      <c r="K176" s="114"/>
      <c r="L176" s="114"/>
      <c r="M176" s="114"/>
      <c r="N176" s="114"/>
      <c r="O176" s="16"/>
      <c r="P176" s="16"/>
      <c r="Q176" s="16"/>
      <c r="R176" s="16"/>
      <c r="S176" s="16"/>
      <c r="T176" s="16"/>
      <c r="U176" s="16"/>
      <c r="V176" s="16"/>
      <c r="W176" s="16"/>
      <c r="X176" s="16"/>
      <c r="Y176" s="16"/>
      <c r="Z176" s="16"/>
      <c r="AA176" s="16"/>
      <c r="AB176" s="16"/>
      <c r="AC176" s="16"/>
      <c r="AD176" s="16"/>
    </row>
    <row r="177" spans="1:30" x14ac:dyDescent="0.35">
      <c r="A177" s="16"/>
      <c r="B177" s="16"/>
      <c r="C177" s="16"/>
      <c r="D177" s="16"/>
      <c r="E177" s="16"/>
      <c r="F177" s="114"/>
      <c r="G177" s="114"/>
      <c r="H177" s="114"/>
      <c r="I177" s="114"/>
      <c r="J177" s="114"/>
      <c r="K177" s="114"/>
      <c r="L177" s="114"/>
      <c r="M177" s="114"/>
      <c r="N177" s="114"/>
      <c r="O177" s="16"/>
      <c r="P177" s="16"/>
      <c r="Q177" s="16"/>
      <c r="R177" s="16"/>
      <c r="S177" s="16"/>
      <c r="T177" s="16"/>
      <c r="U177" s="16"/>
      <c r="V177" s="16"/>
      <c r="W177" s="16"/>
      <c r="X177" s="16"/>
      <c r="Y177" s="16"/>
      <c r="Z177" s="16"/>
      <c r="AA177" s="16"/>
      <c r="AB177" s="16"/>
      <c r="AC177" s="16"/>
      <c r="AD177" s="16"/>
    </row>
    <row r="178" spans="1:30" x14ac:dyDescent="0.35">
      <c r="A178" s="16"/>
      <c r="B178" s="16"/>
      <c r="C178" s="16"/>
      <c r="D178" s="16"/>
      <c r="E178" s="16"/>
      <c r="F178" s="114"/>
      <c r="G178" s="114"/>
      <c r="H178" s="114"/>
      <c r="I178" s="114"/>
      <c r="J178" s="114"/>
      <c r="K178" s="114"/>
      <c r="L178" s="114"/>
      <c r="M178" s="114"/>
      <c r="N178" s="114"/>
      <c r="O178" s="16"/>
      <c r="P178" s="16"/>
      <c r="Q178" s="16"/>
      <c r="R178" s="16"/>
      <c r="S178" s="16"/>
      <c r="T178" s="16"/>
      <c r="U178" s="16"/>
      <c r="V178" s="16"/>
      <c r="W178" s="16"/>
      <c r="X178" s="16"/>
      <c r="Y178" s="16"/>
      <c r="Z178" s="16"/>
      <c r="AA178" s="16"/>
      <c r="AB178" s="16"/>
      <c r="AC178" s="16"/>
      <c r="AD178" s="16"/>
    </row>
    <row r="179" spans="1:30" x14ac:dyDescent="0.35">
      <c r="A179" s="16"/>
      <c r="B179" s="16"/>
      <c r="C179" s="16"/>
      <c r="D179" s="16"/>
      <c r="E179" s="16"/>
      <c r="F179" s="114"/>
      <c r="G179" s="114"/>
      <c r="H179" s="114"/>
      <c r="I179" s="114"/>
      <c r="J179" s="114"/>
      <c r="K179" s="114"/>
      <c r="L179" s="114"/>
      <c r="M179" s="114"/>
      <c r="N179" s="114"/>
      <c r="O179" s="16"/>
      <c r="P179" s="16"/>
      <c r="Q179" s="16"/>
      <c r="R179" s="16"/>
      <c r="S179" s="16"/>
      <c r="T179" s="16"/>
      <c r="U179" s="16"/>
      <c r="V179" s="16"/>
      <c r="W179" s="16"/>
      <c r="X179" s="16"/>
      <c r="Y179" s="16"/>
      <c r="Z179" s="16"/>
      <c r="AA179" s="16"/>
      <c r="AB179" s="16"/>
      <c r="AC179" s="16"/>
      <c r="AD179" s="16"/>
    </row>
    <row r="180" spans="1:30" x14ac:dyDescent="0.35">
      <c r="A180" s="16"/>
      <c r="B180" s="16"/>
      <c r="C180" s="16"/>
      <c r="D180" s="16"/>
      <c r="E180" s="16"/>
      <c r="F180" s="114"/>
      <c r="G180" s="114"/>
      <c r="H180" s="114"/>
      <c r="I180" s="114"/>
      <c r="J180" s="114"/>
      <c r="K180" s="114"/>
      <c r="L180" s="114"/>
      <c r="M180" s="114"/>
      <c r="N180" s="114"/>
      <c r="O180" s="16"/>
      <c r="P180" s="16"/>
      <c r="Q180" s="16"/>
      <c r="R180" s="16"/>
      <c r="S180" s="16"/>
      <c r="T180" s="16"/>
      <c r="U180" s="16"/>
      <c r="V180" s="16"/>
      <c r="W180" s="16"/>
      <c r="X180" s="16"/>
      <c r="Y180" s="16"/>
      <c r="Z180" s="16"/>
      <c r="AA180" s="16"/>
      <c r="AB180" s="16"/>
      <c r="AC180" s="16"/>
      <c r="AD180" s="16"/>
    </row>
    <row r="181" spans="1:30" x14ac:dyDescent="0.35">
      <c r="A181" s="16"/>
      <c r="B181" s="16"/>
      <c r="C181" s="16"/>
      <c r="D181" s="16"/>
      <c r="E181" s="16"/>
      <c r="F181" s="114"/>
      <c r="G181" s="114"/>
      <c r="H181" s="114"/>
      <c r="I181" s="114"/>
      <c r="J181" s="114"/>
      <c r="K181" s="114"/>
      <c r="L181" s="114"/>
      <c r="M181" s="114"/>
      <c r="N181" s="114"/>
      <c r="O181" s="16"/>
      <c r="P181" s="16"/>
      <c r="Q181" s="16"/>
      <c r="R181" s="16"/>
      <c r="S181" s="16"/>
      <c r="T181" s="16"/>
      <c r="U181" s="16"/>
      <c r="V181" s="16"/>
      <c r="W181" s="16"/>
      <c r="X181" s="16"/>
      <c r="Y181" s="16"/>
      <c r="Z181" s="16"/>
      <c r="AA181" s="16"/>
      <c r="AB181" s="16"/>
      <c r="AC181" s="16"/>
      <c r="AD181" s="16"/>
    </row>
    <row r="182" spans="1:30" x14ac:dyDescent="0.35">
      <c r="A182" s="16"/>
      <c r="B182" s="16"/>
      <c r="C182" s="16"/>
      <c r="D182" s="16"/>
      <c r="E182" s="16"/>
      <c r="F182" s="114"/>
      <c r="G182" s="114"/>
      <c r="H182" s="114"/>
      <c r="I182" s="114"/>
      <c r="J182" s="114"/>
      <c r="K182" s="114"/>
      <c r="L182" s="114"/>
      <c r="M182" s="114"/>
      <c r="N182" s="114"/>
      <c r="O182" s="16"/>
      <c r="P182" s="16"/>
      <c r="Q182" s="16"/>
      <c r="R182" s="16"/>
      <c r="S182" s="16"/>
      <c r="T182" s="16"/>
      <c r="U182" s="16"/>
      <c r="V182" s="16"/>
      <c r="W182" s="16"/>
      <c r="X182" s="16"/>
      <c r="Y182" s="16"/>
      <c r="Z182" s="16"/>
      <c r="AA182" s="16"/>
      <c r="AB182" s="16"/>
      <c r="AC182" s="16"/>
      <c r="AD182" s="16"/>
    </row>
    <row r="183" spans="1:30" x14ac:dyDescent="0.35">
      <c r="A183" s="16"/>
      <c r="B183" s="16"/>
      <c r="C183" s="16"/>
      <c r="D183" s="16"/>
      <c r="E183" s="16"/>
      <c r="F183" s="114"/>
      <c r="G183" s="114"/>
      <c r="H183" s="114"/>
      <c r="I183" s="114"/>
      <c r="J183" s="114"/>
      <c r="K183" s="114"/>
      <c r="L183" s="114"/>
      <c r="M183" s="114"/>
      <c r="N183" s="114"/>
      <c r="O183" s="16"/>
      <c r="P183" s="16"/>
      <c r="Q183" s="16"/>
      <c r="R183" s="16"/>
      <c r="S183" s="16"/>
      <c r="T183" s="16"/>
      <c r="U183" s="16"/>
      <c r="V183" s="16"/>
      <c r="W183" s="16"/>
      <c r="X183" s="16"/>
      <c r="Y183" s="16"/>
      <c r="Z183" s="16"/>
      <c r="AA183" s="16"/>
      <c r="AB183" s="16"/>
      <c r="AC183" s="16"/>
      <c r="AD183" s="16"/>
    </row>
    <row r="184" spans="1:30" x14ac:dyDescent="0.35">
      <c r="A184" s="16"/>
      <c r="B184" s="16"/>
      <c r="C184" s="16"/>
      <c r="D184" s="16"/>
      <c r="E184" s="16"/>
      <c r="F184" s="114"/>
      <c r="G184" s="114"/>
      <c r="H184" s="114"/>
      <c r="I184" s="114"/>
      <c r="J184" s="114"/>
      <c r="K184" s="114"/>
      <c r="L184" s="114"/>
      <c r="M184" s="114"/>
      <c r="N184" s="114"/>
      <c r="O184" s="16"/>
      <c r="P184" s="16"/>
      <c r="Q184" s="16"/>
      <c r="R184" s="16"/>
      <c r="S184" s="16"/>
      <c r="T184" s="16"/>
      <c r="U184" s="16"/>
      <c r="V184" s="16"/>
      <c r="W184" s="16"/>
      <c r="X184" s="16"/>
      <c r="Y184" s="16"/>
      <c r="Z184" s="16"/>
      <c r="AA184" s="16"/>
      <c r="AB184" s="16"/>
      <c r="AC184" s="16"/>
      <c r="AD184" s="16"/>
    </row>
    <row r="185" spans="1:30" x14ac:dyDescent="0.35">
      <c r="A185" s="16"/>
      <c r="B185" s="16"/>
      <c r="C185" s="16"/>
      <c r="D185" s="16"/>
      <c r="E185" s="16"/>
      <c r="F185" s="114"/>
      <c r="G185" s="114"/>
      <c r="H185" s="114"/>
      <c r="I185" s="114"/>
      <c r="J185" s="114"/>
      <c r="K185" s="114"/>
      <c r="L185" s="114"/>
      <c r="M185" s="114"/>
      <c r="N185" s="114"/>
      <c r="O185" s="16"/>
      <c r="P185" s="16"/>
      <c r="Q185" s="16"/>
      <c r="R185" s="16"/>
      <c r="S185" s="16"/>
      <c r="T185" s="16"/>
      <c r="U185" s="16"/>
      <c r="V185" s="16"/>
      <c r="W185" s="16"/>
      <c r="X185" s="16"/>
      <c r="Y185" s="16"/>
      <c r="Z185" s="16"/>
      <c r="AA185" s="16"/>
      <c r="AB185" s="16"/>
      <c r="AC185" s="16"/>
      <c r="AD185" s="16"/>
    </row>
    <row r="186" spans="1:30" x14ac:dyDescent="0.35">
      <c r="A186" s="16"/>
      <c r="B186" s="16"/>
      <c r="C186" s="16"/>
      <c r="D186" s="16"/>
      <c r="E186" s="16"/>
      <c r="F186" s="114"/>
      <c r="G186" s="114"/>
      <c r="H186" s="114"/>
      <c r="I186" s="114"/>
      <c r="J186" s="114"/>
      <c r="K186" s="114"/>
      <c r="L186" s="114"/>
      <c r="M186" s="114"/>
      <c r="N186" s="114"/>
      <c r="O186" s="16"/>
      <c r="P186" s="16"/>
      <c r="Q186" s="16"/>
      <c r="R186" s="16"/>
      <c r="S186" s="16"/>
      <c r="T186" s="16"/>
      <c r="U186" s="16"/>
      <c r="V186" s="16"/>
      <c r="W186" s="16"/>
      <c r="X186" s="16"/>
      <c r="Y186" s="16"/>
      <c r="Z186" s="16"/>
      <c r="AA186" s="16"/>
      <c r="AB186" s="16"/>
      <c r="AC186" s="16"/>
      <c r="AD186" s="16"/>
    </row>
    <row r="187" spans="1:30" x14ac:dyDescent="0.35">
      <c r="A187" s="16"/>
      <c r="B187" s="16"/>
      <c r="C187" s="16"/>
      <c r="D187" s="16"/>
      <c r="E187" s="16"/>
      <c r="F187" s="114"/>
      <c r="G187" s="114"/>
      <c r="H187" s="114"/>
      <c r="I187" s="114"/>
      <c r="J187" s="114"/>
      <c r="K187" s="114"/>
      <c r="L187" s="114"/>
      <c r="M187" s="114"/>
      <c r="N187" s="114"/>
      <c r="O187" s="16"/>
      <c r="P187" s="16"/>
      <c r="Q187" s="16"/>
      <c r="R187" s="16"/>
      <c r="S187" s="16"/>
      <c r="T187" s="16"/>
      <c r="U187" s="16"/>
      <c r="V187" s="16"/>
      <c r="W187" s="16"/>
      <c r="X187" s="16"/>
      <c r="Y187" s="16"/>
      <c r="Z187" s="16"/>
      <c r="AA187" s="16"/>
      <c r="AB187" s="16"/>
      <c r="AC187" s="16"/>
      <c r="AD187" s="16"/>
    </row>
    <row r="188" spans="1:30" x14ac:dyDescent="0.35">
      <c r="A188" s="16"/>
      <c r="B188" s="16"/>
      <c r="C188" s="16"/>
      <c r="D188" s="16"/>
      <c r="E188" s="16"/>
      <c r="F188" s="114"/>
      <c r="G188" s="114"/>
      <c r="H188" s="114"/>
      <c r="I188" s="114"/>
      <c r="J188" s="114"/>
      <c r="K188" s="114"/>
      <c r="L188" s="114"/>
      <c r="M188" s="114"/>
      <c r="N188" s="114"/>
      <c r="O188" s="16"/>
      <c r="P188" s="16"/>
      <c r="Q188" s="16"/>
      <c r="R188" s="16"/>
      <c r="S188" s="16"/>
      <c r="T188" s="16"/>
      <c r="U188" s="16"/>
      <c r="V188" s="16"/>
      <c r="W188" s="16"/>
      <c r="X188" s="16"/>
      <c r="Y188" s="16"/>
      <c r="Z188" s="16"/>
      <c r="AA188" s="16"/>
      <c r="AB188" s="16"/>
      <c r="AC188" s="16"/>
      <c r="AD188" s="16"/>
    </row>
    <row r="189" spans="1:30" x14ac:dyDescent="0.35">
      <c r="A189" s="16"/>
      <c r="B189" s="16"/>
      <c r="C189" s="16"/>
      <c r="D189" s="16"/>
      <c r="E189" s="16"/>
      <c r="F189" s="114"/>
      <c r="G189" s="114"/>
      <c r="H189" s="114"/>
      <c r="I189" s="114"/>
      <c r="J189" s="114"/>
      <c r="K189" s="114"/>
      <c r="L189" s="114"/>
      <c r="M189" s="114"/>
      <c r="N189" s="114"/>
      <c r="O189" s="16"/>
      <c r="P189" s="16"/>
      <c r="Q189" s="16"/>
      <c r="R189" s="16"/>
      <c r="S189" s="16"/>
      <c r="T189" s="16"/>
      <c r="U189" s="16"/>
      <c r="V189" s="16"/>
      <c r="W189" s="16"/>
      <c r="X189" s="16"/>
      <c r="Y189" s="16"/>
      <c r="Z189" s="16"/>
      <c r="AA189" s="16"/>
      <c r="AB189" s="16"/>
      <c r="AC189" s="16"/>
      <c r="AD189" s="16"/>
    </row>
    <row r="190" spans="1:30" x14ac:dyDescent="0.35">
      <c r="A190" s="16"/>
      <c r="B190" s="16"/>
      <c r="C190" s="16"/>
      <c r="D190" s="16"/>
      <c r="E190" s="16"/>
      <c r="F190" s="114"/>
      <c r="G190" s="114"/>
      <c r="H190" s="114"/>
      <c r="I190" s="114"/>
      <c r="J190" s="114"/>
      <c r="K190" s="114"/>
      <c r="L190" s="114"/>
      <c r="M190" s="114"/>
      <c r="N190" s="114"/>
      <c r="O190" s="16"/>
      <c r="P190" s="16"/>
      <c r="Q190" s="16"/>
      <c r="R190" s="16"/>
      <c r="S190" s="16"/>
      <c r="T190" s="16"/>
      <c r="U190" s="16"/>
      <c r="V190" s="16"/>
      <c r="W190" s="16"/>
      <c r="X190" s="16"/>
      <c r="Y190" s="16"/>
      <c r="Z190" s="16"/>
      <c r="AA190" s="16"/>
      <c r="AB190" s="16"/>
      <c r="AC190" s="16"/>
      <c r="AD190" s="16"/>
    </row>
    <row r="191" spans="1:30" x14ac:dyDescent="0.35">
      <c r="A191" s="16"/>
      <c r="B191" s="16"/>
      <c r="C191" s="16"/>
      <c r="D191" s="16"/>
      <c r="E191" s="16"/>
      <c r="F191" s="114"/>
      <c r="G191" s="114"/>
      <c r="H191" s="114"/>
      <c r="I191" s="114"/>
      <c r="J191" s="114"/>
      <c r="K191" s="114"/>
      <c r="L191" s="114"/>
      <c r="M191" s="114"/>
      <c r="N191" s="114"/>
      <c r="O191" s="16"/>
      <c r="P191" s="16"/>
      <c r="Q191" s="16"/>
      <c r="R191" s="16"/>
      <c r="S191" s="16"/>
      <c r="T191" s="16"/>
      <c r="U191" s="16"/>
      <c r="V191" s="16"/>
      <c r="W191" s="16"/>
      <c r="X191" s="16"/>
      <c r="Y191" s="16"/>
      <c r="Z191" s="16"/>
      <c r="AA191" s="16"/>
      <c r="AB191" s="16"/>
      <c r="AC191" s="16"/>
      <c r="AD191" s="16"/>
    </row>
    <row r="192" spans="1:30" x14ac:dyDescent="0.35">
      <c r="A192" s="16"/>
      <c r="B192" s="16"/>
      <c r="C192" s="16"/>
      <c r="D192" s="16"/>
      <c r="E192" s="16"/>
      <c r="F192" s="114"/>
      <c r="G192" s="114"/>
      <c r="H192" s="114"/>
      <c r="I192" s="114"/>
      <c r="J192" s="114"/>
      <c r="K192" s="114"/>
      <c r="L192" s="114"/>
      <c r="M192" s="114"/>
      <c r="N192" s="114"/>
      <c r="O192" s="16"/>
      <c r="P192" s="16"/>
      <c r="Q192" s="16"/>
      <c r="R192" s="16"/>
      <c r="S192" s="16"/>
      <c r="T192" s="16"/>
      <c r="U192" s="16"/>
      <c r="V192" s="16"/>
      <c r="W192" s="16"/>
      <c r="X192" s="16"/>
      <c r="Y192" s="16"/>
      <c r="Z192" s="16"/>
      <c r="AA192" s="16"/>
      <c r="AB192" s="16"/>
      <c r="AC192" s="16"/>
      <c r="AD192" s="16"/>
    </row>
    <row r="193" spans="1:30" x14ac:dyDescent="0.35">
      <c r="A193" s="16"/>
      <c r="B193" s="16"/>
      <c r="C193" s="16"/>
      <c r="D193" s="16"/>
      <c r="E193" s="16"/>
      <c r="F193" s="114"/>
      <c r="G193" s="114"/>
      <c r="H193" s="114"/>
      <c r="I193" s="114"/>
      <c r="J193" s="114"/>
      <c r="K193" s="114"/>
      <c r="L193" s="114"/>
      <c r="M193" s="114"/>
      <c r="N193" s="114"/>
      <c r="O193" s="16"/>
      <c r="P193" s="16"/>
      <c r="Q193" s="16"/>
      <c r="R193" s="16"/>
      <c r="S193" s="16"/>
      <c r="T193" s="16"/>
      <c r="U193" s="16"/>
      <c r="V193" s="16"/>
      <c r="W193" s="16"/>
      <c r="X193" s="16"/>
      <c r="Y193" s="16"/>
      <c r="Z193" s="16"/>
      <c r="AA193" s="16"/>
      <c r="AB193" s="16"/>
      <c r="AC193" s="16"/>
      <c r="AD193" s="16"/>
    </row>
    <row r="194" spans="1:30" x14ac:dyDescent="0.35">
      <c r="A194" s="16"/>
      <c r="B194" s="16"/>
      <c r="C194" s="16"/>
      <c r="D194" s="16"/>
      <c r="E194" s="16"/>
      <c r="F194" s="114"/>
      <c r="G194" s="114"/>
      <c r="H194" s="114"/>
      <c r="I194" s="114"/>
      <c r="J194" s="114"/>
      <c r="K194" s="114"/>
      <c r="L194" s="114"/>
      <c r="M194" s="114"/>
      <c r="N194" s="114"/>
      <c r="O194" s="16"/>
      <c r="P194" s="16"/>
      <c r="Q194" s="16"/>
      <c r="R194" s="16"/>
      <c r="S194" s="16"/>
      <c r="T194" s="16"/>
      <c r="U194" s="16"/>
      <c r="V194" s="16"/>
      <c r="W194" s="16"/>
      <c r="X194" s="16"/>
      <c r="Y194" s="16"/>
      <c r="Z194" s="16"/>
      <c r="AA194" s="16"/>
      <c r="AB194" s="16"/>
      <c r="AC194" s="16"/>
      <c r="AD194" s="16"/>
    </row>
    <row r="195" spans="1:30" x14ac:dyDescent="0.35">
      <c r="A195" s="16"/>
      <c r="B195" s="16"/>
      <c r="C195" s="16"/>
      <c r="D195" s="16"/>
      <c r="E195" s="16"/>
      <c r="F195" s="114"/>
      <c r="G195" s="114"/>
      <c r="H195" s="114"/>
      <c r="I195" s="114"/>
      <c r="J195" s="114"/>
      <c r="K195" s="114"/>
      <c r="L195" s="114"/>
      <c r="M195" s="114"/>
      <c r="N195" s="114"/>
      <c r="O195" s="16"/>
      <c r="P195" s="16"/>
      <c r="Q195" s="16"/>
      <c r="R195" s="16"/>
      <c r="S195" s="16"/>
      <c r="T195" s="16"/>
      <c r="U195" s="16"/>
      <c r="V195" s="16"/>
      <c r="W195" s="16"/>
      <c r="X195" s="16"/>
      <c r="Y195" s="16"/>
      <c r="Z195" s="16"/>
      <c r="AA195" s="16"/>
      <c r="AB195" s="16"/>
      <c r="AC195" s="16"/>
      <c r="AD195" s="16"/>
    </row>
    <row r="196" spans="1:30" x14ac:dyDescent="0.35">
      <c r="A196" s="16"/>
      <c r="B196" s="16"/>
      <c r="C196" s="16"/>
      <c r="D196" s="16"/>
      <c r="E196" s="16"/>
      <c r="F196" s="114"/>
      <c r="G196" s="114"/>
      <c r="H196" s="114"/>
      <c r="I196" s="114"/>
      <c r="J196" s="114"/>
      <c r="K196" s="114"/>
      <c r="L196" s="114"/>
      <c r="M196" s="114"/>
      <c r="N196" s="114"/>
      <c r="O196" s="16"/>
      <c r="P196" s="16"/>
      <c r="Q196" s="16"/>
      <c r="R196" s="16"/>
      <c r="S196" s="16"/>
      <c r="T196" s="16"/>
      <c r="U196" s="16"/>
      <c r="V196" s="16"/>
      <c r="W196" s="16"/>
      <c r="X196" s="16"/>
      <c r="Y196" s="16"/>
      <c r="Z196" s="16"/>
      <c r="AA196" s="16"/>
      <c r="AB196" s="16"/>
      <c r="AC196" s="16"/>
      <c r="AD196" s="16"/>
    </row>
    <row r="197" spans="1:30" x14ac:dyDescent="0.35">
      <c r="A197" s="16"/>
      <c r="B197" s="16"/>
      <c r="C197" s="16"/>
      <c r="D197" s="16"/>
      <c r="E197" s="16"/>
      <c r="F197" s="114"/>
      <c r="G197" s="114"/>
      <c r="H197" s="114"/>
      <c r="I197" s="114"/>
      <c r="J197" s="114"/>
      <c r="K197" s="114"/>
      <c r="L197" s="114"/>
      <c r="M197" s="114"/>
      <c r="N197" s="114"/>
      <c r="O197" s="16"/>
      <c r="P197" s="16"/>
      <c r="Q197" s="16"/>
      <c r="R197" s="16"/>
      <c r="S197" s="16"/>
      <c r="T197" s="16"/>
      <c r="U197" s="16"/>
      <c r="V197" s="16"/>
      <c r="W197" s="16"/>
      <c r="X197" s="16"/>
      <c r="Y197" s="16"/>
      <c r="Z197" s="16"/>
      <c r="AA197" s="16"/>
      <c r="AB197" s="16"/>
      <c r="AC197" s="16"/>
      <c r="AD197" s="16"/>
    </row>
    <row r="198" spans="1:30" x14ac:dyDescent="0.35">
      <c r="A198" s="16"/>
      <c r="B198" s="16"/>
      <c r="C198" s="16"/>
      <c r="D198" s="16"/>
      <c r="E198" s="16"/>
      <c r="F198" s="114"/>
      <c r="G198" s="114"/>
      <c r="H198" s="114"/>
      <c r="I198" s="114"/>
      <c r="J198" s="114"/>
      <c r="K198" s="114"/>
      <c r="L198" s="114"/>
      <c r="M198" s="114"/>
      <c r="N198" s="114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  <c r="AA198" s="16"/>
      <c r="AB198" s="16"/>
      <c r="AC198" s="16"/>
      <c r="AD198" s="16"/>
    </row>
    <row r="199" spans="1:30" x14ac:dyDescent="0.35">
      <c r="A199" s="16"/>
      <c r="B199" s="16"/>
      <c r="C199" s="16"/>
      <c r="D199" s="16"/>
      <c r="E199" s="16"/>
      <c r="F199" s="114"/>
      <c r="G199" s="114"/>
      <c r="H199" s="114"/>
      <c r="I199" s="114"/>
      <c r="J199" s="114"/>
      <c r="K199" s="114"/>
      <c r="L199" s="114"/>
      <c r="M199" s="114"/>
      <c r="N199" s="114"/>
      <c r="O199" s="16"/>
      <c r="P199" s="16"/>
      <c r="Q199" s="16"/>
      <c r="R199" s="16"/>
      <c r="S199" s="16"/>
      <c r="T199" s="16"/>
      <c r="U199" s="16"/>
      <c r="V199" s="16"/>
      <c r="W199" s="16"/>
      <c r="X199" s="16"/>
      <c r="Y199" s="16"/>
      <c r="Z199" s="16"/>
      <c r="AA199" s="16"/>
      <c r="AB199" s="16"/>
      <c r="AC199" s="16"/>
      <c r="AD199" s="16"/>
    </row>
    <row r="200" spans="1:30" x14ac:dyDescent="0.35">
      <c r="A200" s="16"/>
      <c r="B200" s="16"/>
      <c r="C200" s="16"/>
      <c r="D200" s="16"/>
      <c r="E200" s="16"/>
      <c r="F200" s="114"/>
      <c r="G200" s="114"/>
      <c r="H200" s="114"/>
      <c r="I200" s="114"/>
      <c r="J200" s="114"/>
      <c r="K200" s="114"/>
      <c r="L200" s="114"/>
      <c r="M200" s="114"/>
      <c r="N200" s="114"/>
      <c r="O200" s="16"/>
      <c r="P200" s="16"/>
      <c r="Q200" s="16"/>
      <c r="R200" s="16"/>
      <c r="S200" s="16"/>
      <c r="T200" s="16"/>
      <c r="U200" s="16"/>
      <c r="V200" s="16"/>
      <c r="W200" s="16"/>
      <c r="X200" s="16"/>
      <c r="Y200" s="16"/>
      <c r="Z200" s="16"/>
      <c r="AA200" s="16"/>
      <c r="AB200" s="16"/>
      <c r="AC200" s="16"/>
      <c r="AD200" s="16"/>
    </row>
    <row r="201" spans="1:30" x14ac:dyDescent="0.35">
      <c r="A201" s="16"/>
      <c r="B201" s="16"/>
      <c r="C201" s="16"/>
      <c r="D201" s="16"/>
      <c r="E201" s="16"/>
      <c r="F201" s="114"/>
      <c r="G201" s="114"/>
      <c r="H201" s="114"/>
      <c r="I201" s="114"/>
      <c r="J201" s="114"/>
      <c r="K201" s="114"/>
      <c r="L201" s="114"/>
      <c r="M201" s="114"/>
      <c r="N201" s="114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  <c r="AA201" s="16"/>
      <c r="AB201" s="16"/>
      <c r="AC201" s="16"/>
      <c r="AD201" s="16"/>
    </row>
    <row r="202" spans="1:30" x14ac:dyDescent="0.35">
      <c r="A202" s="16"/>
      <c r="B202" s="16"/>
      <c r="C202" s="16"/>
      <c r="D202" s="16"/>
      <c r="E202" s="16"/>
      <c r="F202" s="114"/>
      <c r="G202" s="114"/>
      <c r="H202" s="114"/>
      <c r="I202" s="114"/>
      <c r="J202" s="114"/>
      <c r="K202" s="114"/>
      <c r="L202" s="114"/>
      <c r="M202" s="114"/>
      <c r="N202" s="114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  <c r="AA202" s="16"/>
      <c r="AB202" s="16"/>
      <c r="AC202" s="16"/>
      <c r="AD202" s="16"/>
    </row>
    <row r="203" spans="1:30" x14ac:dyDescent="0.35">
      <c r="A203" s="16"/>
      <c r="B203" s="16"/>
      <c r="C203" s="16"/>
      <c r="D203" s="16"/>
      <c r="E203" s="16"/>
      <c r="F203" s="114"/>
      <c r="G203" s="114"/>
      <c r="H203" s="114"/>
      <c r="I203" s="114"/>
      <c r="J203" s="114"/>
      <c r="K203" s="114"/>
      <c r="L203" s="114"/>
      <c r="M203" s="114"/>
      <c r="N203" s="114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  <c r="AA203" s="16"/>
      <c r="AB203" s="16"/>
      <c r="AC203" s="16"/>
      <c r="AD203" s="16"/>
    </row>
    <row r="204" spans="1:30" x14ac:dyDescent="0.35">
      <c r="A204" s="16"/>
      <c r="B204" s="16"/>
      <c r="C204" s="16"/>
      <c r="D204" s="16"/>
      <c r="E204" s="16"/>
      <c r="F204" s="114"/>
      <c r="G204" s="114"/>
      <c r="H204" s="114"/>
      <c r="I204" s="114"/>
      <c r="J204" s="114"/>
      <c r="K204" s="114"/>
      <c r="L204" s="114"/>
      <c r="M204" s="114"/>
      <c r="N204" s="114"/>
      <c r="O204" s="16"/>
      <c r="P204" s="16"/>
      <c r="Q204" s="16"/>
      <c r="R204" s="16"/>
      <c r="S204" s="16"/>
      <c r="T204" s="16"/>
      <c r="U204" s="16"/>
      <c r="V204" s="16"/>
      <c r="W204" s="16"/>
      <c r="X204" s="16"/>
      <c r="Y204" s="16"/>
      <c r="Z204" s="16"/>
      <c r="AA204" s="16"/>
      <c r="AB204" s="16"/>
      <c r="AC204" s="16"/>
      <c r="AD204" s="16"/>
    </row>
    <row r="205" spans="1:30" x14ac:dyDescent="0.35">
      <c r="A205" s="16"/>
      <c r="B205" s="16"/>
      <c r="C205" s="16"/>
      <c r="D205" s="16"/>
      <c r="E205" s="16"/>
      <c r="F205" s="114"/>
      <c r="G205" s="114"/>
      <c r="H205" s="114"/>
      <c r="I205" s="114"/>
      <c r="J205" s="114"/>
      <c r="K205" s="114"/>
      <c r="L205" s="114"/>
      <c r="M205" s="114"/>
      <c r="N205" s="114"/>
      <c r="O205" s="16"/>
      <c r="P205" s="16"/>
      <c r="Q205" s="16"/>
      <c r="R205" s="16"/>
      <c r="S205" s="16"/>
      <c r="T205" s="16"/>
      <c r="U205" s="16"/>
      <c r="V205" s="16"/>
      <c r="W205" s="16"/>
      <c r="X205" s="16"/>
      <c r="Y205" s="16"/>
      <c r="Z205" s="16"/>
      <c r="AA205" s="16"/>
      <c r="AB205" s="16"/>
      <c r="AC205" s="16"/>
      <c r="AD205" s="16"/>
    </row>
    <row r="206" spans="1:30" x14ac:dyDescent="0.35">
      <c r="A206" s="16"/>
      <c r="B206" s="16"/>
      <c r="C206" s="16"/>
      <c r="D206" s="16"/>
      <c r="E206" s="16"/>
      <c r="F206" s="114"/>
      <c r="G206" s="114"/>
      <c r="H206" s="114"/>
      <c r="I206" s="114"/>
      <c r="J206" s="114"/>
      <c r="K206" s="114"/>
      <c r="L206" s="114"/>
      <c r="M206" s="114"/>
      <c r="N206" s="114"/>
      <c r="O206" s="16"/>
      <c r="P206" s="16"/>
      <c r="Q206" s="16"/>
      <c r="R206" s="16"/>
      <c r="S206" s="16"/>
      <c r="T206" s="16"/>
      <c r="U206" s="16"/>
      <c r="V206" s="16"/>
      <c r="W206" s="16"/>
      <c r="X206" s="16"/>
      <c r="Y206" s="16"/>
      <c r="Z206" s="16"/>
      <c r="AA206" s="16"/>
      <c r="AB206" s="16"/>
      <c r="AC206" s="16"/>
      <c r="AD206" s="16"/>
    </row>
    <row r="207" spans="1:30" x14ac:dyDescent="0.35">
      <c r="A207" s="16"/>
      <c r="B207" s="16"/>
      <c r="C207" s="16"/>
      <c r="D207" s="16"/>
      <c r="E207" s="16"/>
      <c r="F207" s="114"/>
      <c r="G207" s="114"/>
      <c r="H207" s="114"/>
      <c r="I207" s="114"/>
      <c r="J207" s="114"/>
      <c r="K207" s="114"/>
      <c r="L207" s="114"/>
      <c r="M207" s="114"/>
      <c r="N207" s="114"/>
      <c r="O207" s="16"/>
      <c r="P207" s="16"/>
      <c r="Q207" s="16"/>
      <c r="R207" s="16"/>
      <c r="S207" s="16"/>
      <c r="T207" s="16"/>
      <c r="U207" s="16"/>
      <c r="V207" s="16"/>
      <c r="W207" s="16"/>
      <c r="X207" s="16"/>
      <c r="Y207" s="16"/>
      <c r="Z207" s="16"/>
      <c r="AA207" s="16"/>
      <c r="AB207" s="16"/>
      <c r="AC207" s="16"/>
      <c r="AD207" s="16"/>
    </row>
    <row r="208" spans="1:30" x14ac:dyDescent="0.35">
      <c r="A208" s="16"/>
      <c r="B208" s="16"/>
      <c r="C208" s="16"/>
      <c r="D208" s="16"/>
      <c r="E208" s="16"/>
      <c r="F208" s="114"/>
      <c r="G208" s="114"/>
      <c r="H208" s="114"/>
      <c r="I208" s="114"/>
      <c r="J208" s="114"/>
      <c r="K208" s="114"/>
      <c r="L208" s="114"/>
      <c r="M208" s="114"/>
      <c r="N208" s="114"/>
      <c r="O208" s="16"/>
      <c r="P208" s="16"/>
      <c r="Q208" s="16"/>
      <c r="R208" s="16"/>
      <c r="S208" s="16"/>
      <c r="T208" s="16"/>
      <c r="U208" s="16"/>
      <c r="V208" s="16"/>
      <c r="W208" s="16"/>
      <c r="X208" s="16"/>
      <c r="Y208" s="16"/>
      <c r="Z208" s="16"/>
      <c r="AA208" s="16"/>
      <c r="AB208" s="16"/>
      <c r="AC208" s="16"/>
      <c r="AD208" s="16"/>
    </row>
    <row r="209" spans="1:30" x14ac:dyDescent="0.35">
      <c r="A209" s="16"/>
      <c r="B209" s="16"/>
      <c r="C209" s="16"/>
      <c r="D209" s="16"/>
      <c r="E209" s="16"/>
      <c r="F209" s="114"/>
      <c r="G209" s="114"/>
      <c r="H209" s="114"/>
      <c r="I209" s="114"/>
      <c r="J209" s="114"/>
      <c r="K209" s="114"/>
      <c r="L209" s="114"/>
      <c r="M209" s="114"/>
      <c r="N209" s="114"/>
      <c r="O209" s="16"/>
      <c r="P209" s="16"/>
      <c r="Q209" s="16"/>
      <c r="R209" s="16"/>
      <c r="S209" s="16"/>
      <c r="T209" s="16"/>
      <c r="U209" s="16"/>
      <c r="V209" s="16"/>
      <c r="W209" s="16"/>
      <c r="X209" s="16"/>
      <c r="Y209" s="16"/>
      <c r="Z209" s="16"/>
      <c r="AA209" s="16"/>
      <c r="AB209" s="16"/>
      <c r="AC209" s="16"/>
      <c r="AD209" s="16"/>
    </row>
    <row r="210" spans="1:30" x14ac:dyDescent="0.35">
      <c r="A210" s="16"/>
      <c r="B210" s="16"/>
      <c r="C210" s="16"/>
      <c r="D210" s="16"/>
      <c r="E210" s="16"/>
      <c r="F210" s="114"/>
      <c r="G210" s="114"/>
      <c r="H210" s="114"/>
      <c r="I210" s="114"/>
      <c r="J210" s="114"/>
      <c r="K210" s="114"/>
      <c r="L210" s="114"/>
      <c r="M210" s="114"/>
      <c r="N210" s="114"/>
      <c r="O210" s="16"/>
      <c r="P210" s="16"/>
      <c r="Q210" s="16"/>
      <c r="R210" s="16"/>
      <c r="S210" s="16"/>
      <c r="T210" s="16"/>
      <c r="U210" s="16"/>
      <c r="V210" s="16"/>
      <c r="W210" s="16"/>
      <c r="X210" s="16"/>
      <c r="Y210" s="16"/>
      <c r="Z210" s="16"/>
      <c r="AA210" s="16"/>
      <c r="AB210" s="16"/>
      <c r="AC210" s="16"/>
      <c r="AD210" s="16"/>
    </row>
    <row r="211" spans="1:30" x14ac:dyDescent="0.35">
      <c r="A211" s="16"/>
      <c r="B211" s="16"/>
      <c r="C211" s="16"/>
      <c r="D211" s="16"/>
      <c r="E211" s="16"/>
      <c r="F211" s="114"/>
      <c r="G211" s="114"/>
      <c r="H211" s="114"/>
      <c r="I211" s="114"/>
      <c r="J211" s="114"/>
      <c r="K211" s="114"/>
      <c r="L211" s="114"/>
      <c r="M211" s="114"/>
      <c r="N211" s="114"/>
      <c r="O211" s="16"/>
      <c r="P211" s="16"/>
      <c r="Q211" s="16"/>
      <c r="R211" s="16"/>
      <c r="S211" s="16"/>
      <c r="T211" s="16"/>
      <c r="U211" s="16"/>
      <c r="V211" s="16"/>
      <c r="W211" s="16"/>
      <c r="X211" s="16"/>
      <c r="Y211" s="16"/>
      <c r="Z211" s="16"/>
      <c r="AA211" s="16"/>
      <c r="AB211" s="16"/>
      <c r="AC211" s="16"/>
      <c r="AD211" s="16"/>
    </row>
    <row r="212" spans="1:30" x14ac:dyDescent="0.35">
      <c r="A212" s="16"/>
      <c r="B212" s="16"/>
      <c r="C212" s="16"/>
      <c r="D212" s="16"/>
      <c r="E212" s="16"/>
      <c r="F212" s="114"/>
      <c r="G212" s="114"/>
      <c r="H212" s="114"/>
      <c r="I212" s="114"/>
      <c r="J212" s="114"/>
      <c r="K212" s="114"/>
      <c r="L212" s="114"/>
      <c r="M212" s="114"/>
      <c r="N212" s="114"/>
      <c r="O212" s="16"/>
      <c r="P212" s="16"/>
      <c r="Q212" s="16"/>
      <c r="R212" s="16"/>
      <c r="S212" s="16"/>
      <c r="T212" s="16"/>
      <c r="U212" s="16"/>
      <c r="V212" s="16"/>
      <c r="W212" s="16"/>
      <c r="X212" s="16"/>
      <c r="Y212" s="16"/>
      <c r="Z212" s="16"/>
      <c r="AA212" s="16"/>
      <c r="AB212" s="16"/>
      <c r="AC212" s="16"/>
      <c r="AD212" s="16"/>
    </row>
    <row r="213" spans="1:30" x14ac:dyDescent="0.35">
      <c r="A213" s="16"/>
      <c r="B213" s="16"/>
      <c r="C213" s="16"/>
      <c r="D213" s="16"/>
      <c r="E213" s="16"/>
      <c r="F213" s="114"/>
      <c r="G213" s="114"/>
      <c r="H213" s="114"/>
      <c r="I213" s="114"/>
      <c r="J213" s="114"/>
      <c r="K213" s="114"/>
      <c r="L213" s="114"/>
      <c r="M213" s="114"/>
      <c r="N213" s="114"/>
      <c r="O213" s="16"/>
      <c r="P213" s="16"/>
      <c r="Q213" s="16"/>
      <c r="R213" s="16"/>
      <c r="S213" s="16"/>
      <c r="T213" s="16"/>
      <c r="U213" s="16"/>
      <c r="V213" s="16"/>
      <c r="W213" s="16"/>
      <c r="X213" s="16"/>
      <c r="Y213" s="16"/>
      <c r="Z213" s="16"/>
      <c r="AA213" s="16"/>
      <c r="AB213" s="16"/>
      <c r="AC213" s="16"/>
      <c r="AD213" s="16"/>
    </row>
    <row r="214" spans="1:30" x14ac:dyDescent="0.35">
      <c r="A214" s="16"/>
      <c r="B214" s="16"/>
      <c r="C214" s="16"/>
      <c r="D214" s="16"/>
      <c r="E214" s="16"/>
      <c r="F214" s="114"/>
      <c r="G214" s="114"/>
      <c r="H214" s="114"/>
      <c r="I214" s="114"/>
      <c r="J214" s="114"/>
      <c r="K214" s="114"/>
      <c r="L214" s="114"/>
      <c r="M214" s="114"/>
      <c r="N214" s="114"/>
      <c r="O214" s="16"/>
      <c r="P214" s="16"/>
      <c r="Q214" s="16"/>
      <c r="R214" s="16"/>
      <c r="S214" s="16"/>
      <c r="T214" s="16"/>
      <c r="U214" s="16"/>
      <c r="V214" s="16"/>
      <c r="W214" s="16"/>
      <c r="X214" s="16"/>
      <c r="Y214" s="16"/>
      <c r="Z214" s="16"/>
      <c r="AA214" s="16"/>
      <c r="AB214" s="16"/>
      <c r="AC214" s="16"/>
      <c r="AD214" s="16"/>
    </row>
    <row r="215" spans="1:30" x14ac:dyDescent="0.35">
      <c r="A215" s="16"/>
      <c r="B215" s="16"/>
      <c r="C215" s="16"/>
      <c r="D215" s="16"/>
      <c r="E215" s="16"/>
      <c r="F215" s="114"/>
      <c r="G215" s="114"/>
      <c r="H215" s="114"/>
      <c r="I215" s="114"/>
      <c r="J215" s="114"/>
      <c r="K215" s="114"/>
      <c r="L215" s="114"/>
      <c r="M215" s="114"/>
      <c r="N215" s="114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  <c r="AA215" s="16"/>
      <c r="AB215" s="16"/>
      <c r="AC215" s="16"/>
      <c r="AD215" s="16"/>
    </row>
    <row r="216" spans="1:30" x14ac:dyDescent="0.35">
      <c r="A216" s="16"/>
      <c r="B216" s="16"/>
      <c r="C216" s="16"/>
      <c r="D216" s="16"/>
      <c r="E216" s="16"/>
      <c r="F216" s="114"/>
      <c r="G216" s="114"/>
      <c r="H216" s="114"/>
      <c r="I216" s="114"/>
      <c r="J216" s="114"/>
      <c r="K216" s="114"/>
      <c r="L216" s="114"/>
      <c r="M216" s="114"/>
      <c r="N216" s="114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  <c r="AA216" s="16"/>
      <c r="AB216" s="16"/>
      <c r="AC216" s="16"/>
      <c r="AD216" s="16"/>
    </row>
    <row r="217" spans="1:30" x14ac:dyDescent="0.35">
      <c r="A217" s="16"/>
      <c r="B217" s="16"/>
      <c r="C217" s="16"/>
      <c r="D217" s="16"/>
      <c r="E217" s="16"/>
      <c r="F217" s="114"/>
      <c r="G217" s="114"/>
      <c r="H217" s="114"/>
      <c r="I217" s="114"/>
      <c r="J217" s="114"/>
      <c r="K217" s="114"/>
      <c r="L217" s="114"/>
      <c r="M217" s="114"/>
      <c r="N217" s="114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  <c r="AA217" s="16"/>
      <c r="AB217" s="16"/>
      <c r="AC217" s="16"/>
      <c r="AD217" s="16"/>
    </row>
    <row r="218" spans="1:30" x14ac:dyDescent="0.35">
      <c r="A218" s="16"/>
      <c r="B218" s="16"/>
      <c r="C218" s="16"/>
      <c r="D218" s="16"/>
      <c r="E218" s="16"/>
      <c r="F218" s="114"/>
      <c r="G218" s="114"/>
      <c r="H218" s="114"/>
      <c r="I218" s="114"/>
      <c r="J218" s="114"/>
      <c r="K218" s="114"/>
      <c r="L218" s="114"/>
      <c r="M218" s="114"/>
      <c r="N218" s="114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  <c r="AA218" s="16"/>
      <c r="AB218" s="16"/>
      <c r="AC218" s="16"/>
      <c r="AD218" s="16"/>
    </row>
    <row r="219" spans="1:30" x14ac:dyDescent="0.35">
      <c r="A219" s="16"/>
      <c r="B219" s="16"/>
      <c r="C219" s="16"/>
      <c r="D219" s="16"/>
      <c r="E219" s="16"/>
      <c r="F219" s="114"/>
      <c r="G219" s="114"/>
      <c r="H219" s="114"/>
      <c r="I219" s="114"/>
      <c r="J219" s="114"/>
      <c r="K219" s="114"/>
      <c r="L219" s="114"/>
      <c r="M219" s="114"/>
      <c r="N219" s="114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  <c r="AA219" s="16"/>
      <c r="AB219" s="16"/>
      <c r="AC219" s="16"/>
      <c r="AD219" s="16"/>
    </row>
    <row r="220" spans="1:30" x14ac:dyDescent="0.35">
      <c r="A220" s="16"/>
      <c r="B220" s="16"/>
      <c r="C220" s="16"/>
      <c r="D220" s="16"/>
      <c r="E220" s="16"/>
      <c r="F220" s="114"/>
      <c r="G220" s="114"/>
      <c r="H220" s="114"/>
      <c r="I220" s="114"/>
      <c r="J220" s="114"/>
      <c r="K220" s="114"/>
      <c r="L220" s="114"/>
      <c r="M220" s="114"/>
      <c r="N220" s="114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  <c r="AA220" s="16"/>
      <c r="AB220" s="16"/>
      <c r="AC220" s="16"/>
      <c r="AD220" s="16"/>
    </row>
    <row r="221" spans="1:30" x14ac:dyDescent="0.35">
      <c r="A221" s="16"/>
      <c r="B221" s="16"/>
      <c r="C221" s="16"/>
      <c r="D221" s="16"/>
      <c r="E221" s="16"/>
      <c r="F221" s="114"/>
      <c r="G221" s="114"/>
      <c r="H221" s="114"/>
      <c r="I221" s="114"/>
      <c r="J221" s="114"/>
      <c r="K221" s="114"/>
      <c r="L221" s="114"/>
      <c r="M221" s="114"/>
      <c r="N221" s="114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  <c r="AA221" s="16"/>
      <c r="AB221" s="16"/>
      <c r="AC221" s="16"/>
      <c r="AD221" s="16"/>
    </row>
    <row r="222" spans="1:30" x14ac:dyDescent="0.35">
      <c r="A222" s="16"/>
      <c r="B222" s="16"/>
      <c r="C222" s="16"/>
      <c r="D222" s="16"/>
      <c r="E222" s="16"/>
      <c r="F222" s="114"/>
      <c r="G222" s="114"/>
      <c r="H222" s="114"/>
      <c r="I222" s="114"/>
      <c r="J222" s="114"/>
      <c r="K222" s="114"/>
      <c r="L222" s="114"/>
      <c r="M222" s="114"/>
      <c r="N222" s="114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  <c r="AA222" s="16"/>
      <c r="AB222" s="16"/>
      <c r="AC222" s="16"/>
      <c r="AD222" s="16"/>
    </row>
    <row r="223" spans="1:30" x14ac:dyDescent="0.35">
      <c r="A223" s="16"/>
      <c r="B223" s="16"/>
      <c r="C223" s="16"/>
      <c r="D223" s="16"/>
      <c r="E223" s="16"/>
      <c r="F223" s="114"/>
      <c r="G223" s="114"/>
      <c r="H223" s="114"/>
      <c r="I223" s="114"/>
      <c r="J223" s="114"/>
      <c r="K223" s="114"/>
      <c r="L223" s="114"/>
      <c r="M223" s="114"/>
      <c r="N223" s="114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  <c r="AA223" s="16"/>
      <c r="AB223" s="16"/>
      <c r="AC223" s="16"/>
      <c r="AD223" s="16"/>
    </row>
    <row r="224" spans="1:30" x14ac:dyDescent="0.35">
      <c r="A224" s="16"/>
      <c r="B224" s="16"/>
      <c r="C224" s="16"/>
      <c r="D224" s="16"/>
      <c r="E224" s="16"/>
      <c r="F224" s="114"/>
      <c r="G224" s="114"/>
      <c r="H224" s="114"/>
      <c r="I224" s="114"/>
      <c r="J224" s="114"/>
      <c r="K224" s="114"/>
      <c r="L224" s="114"/>
      <c r="M224" s="114"/>
      <c r="N224" s="114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  <c r="AA224" s="16"/>
      <c r="AB224" s="16"/>
      <c r="AC224" s="16"/>
      <c r="AD224" s="16"/>
    </row>
    <row r="225" spans="1:30" x14ac:dyDescent="0.35">
      <c r="A225" s="16"/>
      <c r="B225" s="16"/>
      <c r="C225" s="16"/>
      <c r="D225" s="16"/>
      <c r="E225" s="16"/>
      <c r="F225" s="114"/>
      <c r="G225" s="114"/>
      <c r="H225" s="114"/>
      <c r="I225" s="114"/>
      <c r="J225" s="114"/>
      <c r="K225" s="114"/>
      <c r="L225" s="114"/>
      <c r="M225" s="114"/>
      <c r="N225" s="114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  <c r="AA225" s="16"/>
      <c r="AB225" s="16"/>
      <c r="AC225" s="16"/>
      <c r="AD225" s="16"/>
    </row>
    <row r="226" spans="1:30" x14ac:dyDescent="0.35">
      <c r="A226" s="16"/>
      <c r="B226" s="16"/>
      <c r="C226" s="16"/>
      <c r="D226" s="16"/>
      <c r="E226" s="16"/>
      <c r="F226" s="114"/>
      <c r="G226" s="114"/>
      <c r="H226" s="114"/>
      <c r="I226" s="114"/>
      <c r="J226" s="114"/>
      <c r="K226" s="114"/>
      <c r="L226" s="114"/>
      <c r="M226" s="114"/>
      <c r="N226" s="114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  <c r="AA226" s="16"/>
      <c r="AB226" s="16"/>
      <c r="AC226" s="16"/>
      <c r="AD226" s="16"/>
    </row>
    <row r="227" spans="1:30" x14ac:dyDescent="0.35">
      <c r="A227" s="16"/>
      <c r="B227" s="16"/>
      <c r="C227" s="16"/>
      <c r="D227" s="16"/>
      <c r="E227" s="16"/>
      <c r="F227" s="114"/>
      <c r="G227" s="114"/>
      <c r="H227" s="114"/>
      <c r="I227" s="114"/>
      <c r="J227" s="114"/>
      <c r="K227" s="114"/>
      <c r="L227" s="114"/>
      <c r="M227" s="114"/>
      <c r="N227" s="114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  <c r="AA227" s="16"/>
      <c r="AB227" s="16"/>
      <c r="AC227" s="16"/>
      <c r="AD227" s="16"/>
    </row>
    <row r="228" spans="1:30" x14ac:dyDescent="0.35">
      <c r="A228" s="16"/>
      <c r="B228" s="16"/>
      <c r="C228" s="16"/>
      <c r="D228" s="16"/>
      <c r="E228" s="16"/>
      <c r="F228" s="114"/>
      <c r="G228" s="114"/>
      <c r="H228" s="114"/>
      <c r="I228" s="114"/>
      <c r="J228" s="114"/>
      <c r="K228" s="114"/>
      <c r="L228" s="114"/>
      <c r="M228" s="114"/>
      <c r="N228" s="114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  <c r="AA228" s="16"/>
      <c r="AB228" s="16"/>
      <c r="AC228" s="16"/>
      <c r="AD228" s="16"/>
    </row>
    <row r="229" spans="1:30" x14ac:dyDescent="0.35">
      <c r="A229" s="16"/>
      <c r="B229" s="16"/>
      <c r="C229" s="16"/>
      <c r="D229" s="16"/>
      <c r="E229" s="16"/>
      <c r="F229" s="114"/>
      <c r="G229" s="114"/>
      <c r="H229" s="114"/>
      <c r="I229" s="114"/>
      <c r="J229" s="114"/>
      <c r="K229" s="114"/>
      <c r="L229" s="114"/>
      <c r="M229" s="114"/>
      <c r="N229" s="114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  <c r="AA229" s="16"/>
      <c r="AB229" s="16"/>
      <c r="AC229" s="16"/>
      <c r="AD229" s="16"/>
    </row>
    <row r="230" spans="1:30" x14ac:dyDescent="0.35">
      <c r="A230" s="16"/>
      <c r="B230" s="16"/>
      <c r="C230" s="16"/>
      <c r="D230" s="16"/>
      <c r="E230" s="16"/>
      <c r="F230" s="114"/>
      <c r="G230" s="114"/>
      <c r="H230" s="114"/>
      <c r="I230" s="114"/>
      <c r="J230" s="114"/>
      <c r="K230" s="114"/>
      <c r="L230" s="114"/>
      <c r="M230" s="114"/>
      <c r="N230" s="114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  <c r="AA230" s="16"/>
      <c r="AB230" s="16"/>
      <c r="AC230" s="16"/>
      <c r="AD230" s="16"/>
    </row>
    <row r="231" spans="1:30" x14ac:dyDescent="0.35">
      <c r="A231" s="16"/>
      <c r="B231" s="16"/>
      <c r="C231" s="16"/>
      <c r="D231" s="16"/>
      <c r="E231" s="16"/>
      <c r="F231" s="114"/>
      <c r="G231" s="114"/>
      <c r="H231" s="114"/>
      <c r="I231" s="114"/>
      <c r="J231" s="114"/>
      <c r="K231" s="114"/>
      <c r="L231" s="114"/>
      <c r="M231" s="114"/>
      <c r="N231" s="114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  <c r="AA231" s="16"/>
      <c r="AB231" s="16"/>
      <c r="AC231" s="16"/>
      <c r="AD231" s="16"/>
    </row>
    <row r="232" spans="1:30" x14ac:dyDescent="0.35">
      <c r="A232" s="16"/>
      <c r="B232" s="16"/>
      <c r="C232" s="16"/>
      <c r="D232" s="16"/>
      <c r="E232" s="16"/>
      <c r="F232" s="114"/>
      <c r="G232" s="114"/>
      <c r="H232" s="114"/>
      <c r="I232" s="114"/>
      <c r="J232" s="114"/>
      <c r="K232" s="114"/>
      <c r="L232" s="114"/>
      <c r="M232" s="114"/>
      <c r="N232" s="114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  <c r="AA232" s="16"/>
      <c r="AB232" s="16"/>
      <c r="AC232" s="16"/>
      <c r="AD232" s="16"/>
    </row>
    <row r="233" spans="1:30" x14ac:dyDescent="0.35">
      <c r="A233" s="16"/>
      <c r="B233" s="16"/>
      <c r="C233" s="16"/>
      <c r="D233" s="16"/>
      <c r="E233" s="16"/>
      <c r="F233" s="114"/>
      <c r="G233" s="114"/>
      <c r="H233" s="114"/>
      <c r="I233" s="114"/>
      <c r="J233" s="114"/>
      <c r="K233" s="114"/>
      <c r="L233" s="114"/>
      <c r="M233" s="114"/>
      <c r="N233" s="114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  <c r="AA233" s="16"/>
      <c r="AB233" s="16"/>
      <c r="AC233" s="16"/>
      <c r="AD233" s="16"/>
    </row>
    <row r="234" spans="1:30" x14ac:dyDescent="0.35">
      <c r="A234" s="16"/>
      <c r="B234" s="16"/>
      <c r="C234" s="16"/>
      <c r="D234" s="16"/>
      <c r="E234" s="16"/>
      <c r="F234" s="114"/>
      <c r="G234" s="114"/>
      <c r="H234" s="114"/>
      <c r="I234" s="114"/>
      <c r="J234" s="114"/>
      <c r="K234" s="114"/>
      <c r="L234" s="114"/>
      <c r="M234" s="114"/>
      <c r="N234" s="114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  <c r="AA234" s="16"/>
      <c r="AB234" s="16"/>
      <c r="AC234" s="16"/>
      <c r="AD234" s="16"/>
    </row>
    <row r="235" spans="1:30" x14ac:dyDescent="0.35">
      <c r="A235" s="16"/>
      <c r="B235" s="16"/>
      <c r="C235" s="16"/>
      <c r="D235" s="16"/>
      <c r="E235" s="16"/>
      <c r="F235" s="114"/>
      <c r="G235" s="114"/>
      <c r="H235" s="114"/>
      <c r="I235" s="114"/>
      <c r="J235" s="114"/>
      <c r="K235" s="114"/>
      <c r="L235" s="114"/>
      <c r="M235" s="114"/>
      <c r="N235" s="114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  <c r="AA235" s="16"/>
      <c r="AB235" s="16"/>
      <c r="AC235" s="16"/>
      <c r="AD235" s="16"/>
    </row>
    <row r="236" spans="1:30" x14ac:dyDescent="0.35">
      <c r="A236" s="16"/>
      <c r="B236" s="16"/>
      <c r="C236" s="16"/>
      <c r="D236" s="16"/>
      <c r="E236" s="16"/>
      <c r="F236" s="114"/>
      <c r="G236" s="114"/>
      <c r="H236" s="114"/>
      <c r="I236" s="114"/>
      <c r="J236" s="114"/>
      <c r="K236" s="114"/>
      <c r="L236" s="114"/>
      <c r="M236" s="114"/>
      <c r="N236" s="114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  <c r="AA236" s="16"/>
      <c r="AB236" s="16"/>
      <c r="AC236" s="16"/>
      <c r="AD236" s="16"/>
    </row>
    <row r="237" spans="1:30" x14ac:dyDescent="0.35">
      <c r="A237" s="16"/>
      <c r="B237" s="16"/>
      <c r="C237" s="16"/>
      <c r="D237" s="16"/>
      <c r="E237" s="16"/>
      <c r="F237" s="114"/>
      <c r="G237" s="114"/>
      <c r="H237" s="114"/>
      <c r="I237" s="114"/>
      <c r="J237" s="114"/>
      <c r="K237" s="114"/>
      <c r="L237" s="114"/>
      <c r="M237" s="114"/>
      <c r="N237" s="114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  <c r="AA237" s="16"/>
      <c r="AB237" s="16"/>
      <c r="AC237" s="16"/>
      <c r="AD237" s="16"/>
    </row>
    <row r="238" spans="1:30" x14ac:dyDescent="0.35">
      <c r="A238" s="16"/>
      <c r="B238" s="16"/>
      <c r="C238" s="16"/>
      <c r="D238" s="16"/>
      <c r="E238" s="16"/>
      <c r="F238" s="114"/>
      <c r="G238" s="114"/>
      <c r="H238" s="114"/>
      <c r="I238" s="114"/>
      <c r="J238" s="114"/>
      <c r="K238" s="114"/>
      <c r="L238" s="114"/>
      <c r="M238" s="114"/>
      <c r="N238" s="114"/>
      <c r="O238" s="16"/>
      <c r="P238" s="16"/>
      <c r="Q238" s="16"/>
      <c r="R238" s="16"/>
      <c r="S238" s="16"/>
      <c r="T238" s="16"/>
      <c r="U238" s="16"/>
      <c r="V238" s="16"/>
      <c r="W238" s="16"/>
      <c r="X238" s="16"/>
      <c r="Y238" s="16"/>
      <c r="Z238" s="16"/>
      <c r="AA238" s="16"/>
      <c r="AB238" s="16"/>
      <c r="AC238" s="16"/>
      <c r="AD238" s="16"/>
    </row>
    <row r="239" spans="1:30" x14ac:dyDescent="0.35">
      <c r="A239" s="16"/>
      <c r="B239" s="16"/>
      <c r="C239" s="16"/>
      <c r="D239" s="16"/>
      <c r="E239" s="16"/>
      <c r="F239" s="114"/>
      <c r="G239" s="114"/>
      <c r="H239" s="114"/>
      <c r="I239" s="114"/>
      <c r="J239" s="114"/>
      <c r="K239" s="114"/>
      <c r="L239" s="114"/>
      <c r="M239" s="114"/>
      <c r="N239" s="114"/>
      <c r="O239" s="16"/>
      <c r="P239" s="16"/>
      <c r="Q239" s="16"/>
      <c r="R239" s="16"/>
      <c r="S239" s="16"/>
      <c r="T239" s="16"/>
      <c r="U239" s="16"/>
      <c r="V239" s="16"/>
      <c r="W239" s="16"/>
      <c r="X239" s="16"/>
      <c r="Y239" s="16"/>
      <c r="Z239" s="16"/>
      <c r="AA239" s="16"/>
      <c r="AB239" s="16"/>
      <c r="AC239" s="16"/>
      <c r="AD239" s="16"/>
    </row>
    <row r="240" spans="1:30" x14ac:dyDescent="0.35">
      <c r="A240" s="16"/>
      <c r="B240" s="16"/>
      <c r="C240" s="16"/>
      <c r="D240" s="16"/>
      <c r="E240" s="16"/>
      <c r="F240" s="114"/>
      <c r="G240" s="114"/>
      <c r="H240" s="114"/>
      <c r="I240" s="114"/>
      <c r="J240" s="114"/>
      <c r="K240" s="114"/>
      <c r="L240" s="114"/>
      <c r="M240" s="114"/>
      <c r="N240" s="114"/>
      <c r="O240" s="16"/>
      <c r="P240" s="16"/>
      <c r="Q240" s="16"/>
      <c r="R240" s="16"/>
      <c r="S240" s="16"/>
      <c r="T240" s="16"/>
      <c r="U240" s="16"/>
      <c r="V240" s="16"/>
      <c r="W240" s="16"/>
      <c r="X240" s="16"/>
      <c r="Y240" s="16"/>
      <c r="Z240" s="16"/>
      <c r="AA240" s="16"/>
      <c r="AB240" s="16"/>
      <c r="AC240" s="16"/>
      <c r="AD240" s="16"/>
    </row>
    <row r="241" spans="1:30" x14ac:dyDescent="0.35">
      <c r="A241" s="16"/>
      <c r="B241" s="16"/>
      <c r="C241" s="16"/>
      <c r="D241" s="16"/>
      <c r="E241" s="16"/>
      <c r="F241" s="114"/>
      <c r="G241" s="114"/>
      <c r="H241" s="114"/>
      <c r="I241" s="114"/>
      <c r="J241" s="114"/>
      <c r="K241" s="114"/>
      <c r="L241" s="114"/>
      <c r="M241" s="114"/>
      <c r="N241" s="114"/>
      <c r="O241" s="16"/>
      <c r="P241" s="16"/>
      <c r="Q241" s="16"/>
      <c r="R241" s="16"/>
      <c r="S241" s="16"/>
      <c r="T241" s="16"/>
      <c r="U241" s="16"/>
      <c r="V241" s="16"/>
      <c r="W241" s="16"/>
      <c r="X241" s="16"/>
      <c r="Y241" s="16"/>
      <c r="Z241" s="16"/>
      <c r="AA241" s="16"/>
      <c r="AB241" s="16"/>
      <c r="AC241" s="16"/>
      <c r="AD241" s="16"/>
    </row>
    <row r="242" spans="1:30" x14ac:dyDescent="0.35">
      <c r="A242" s="16"/>
      <c r="B242" s="16"/>
      <c r="C242" s="16"/>
      <c r="D242" s="16"/>
      <c r="E242" s="16"/>
      <c r="F242" s="114"/>
      <c r="G242" s="114"/>
      <c r="H242" s="114"/>
      <c r="I242" s="114"/>
      <c r="J242" s="114"/>
      <c r="K242" s="114"/>
      <c r="L242" s="114"/>
      <c r="M242" s="114"/>
      <c r="N242" s="114"/>
      <c r="O242" s="16"/>
      <c r="P242" s="16"/>
      <c r="Q242" s="16"/>
      <c r="R242" s="16"/>
      <c r="S242" s="16"/>
      <c r="T242" s="16"/>
      <c r="U242" s="16"/>
      <c r="V242" s="16"/>
      <c r="W242" s="16"/>
      <c r="X242" s="16"/>
      <c r="Y242" s="16"/>
      <c r="Z242" s="16"/>
      <c r="AA242" s="16"/>
      <c r="AB242" s="16"/>
      <c r="AC242" s="16"/>
      <c r="AD242" s="16"/>
    </row>
    <row r="243" spans="1:30" x14ac:dyDescent="0.35">
      <c r="A243" s="16"/>
      <c r="B243" s="16"/>
      <c r="C243" s="16"/>
      <c r="D243" s="16"/>
      <c r="E243" s="16"/>
      <c r="F243" s="114"/>
      <c r="G243" s="114"/>
      <c r="H243" s="114"/>
      <c r="I243" s="114"/>
      <c r="J243" s="114"/>
      <c r="K243" s="114"/>
      <c r="L243" s="114"/>
      <c r="M243" s="114"/>
      <c r="N243" s="114"/>
      <c r="O243" s="16"/>
      <c r="P243" s="16"/>
      <c r="Q243" s="16"/>
      <c r="R243" s="16"/>
      <c r="S243" s="16"/>
      <c r="T243" s="16"/>
      <c r="U243" s="16"/>
      <c r="V243" s="16"/>
      <c r="W243" s="16"/>
      <c r="X243" s="16"/>
      <c r="Y243" s="16"/>
      <c r="Z243" s="16"/>
      <c r="AA243" s="16"/>
      <c r="AB243" s="16"/>
      <c r="AC243" s="16"/>
      <c r="AD243" s="16"/>
    </row>
    <row r="244" spans="1:30" x14ac:dyDescent="0.35">
      <c r="A244" s="16"/>
      <c r="B244" s="16"/>
      <c r="C244" s="16"/>
      <c r="D244" s="16"/>
      <c r="E244" s="16"/>
      <c r="F244" s="114"/>
      <c r="G244" s="114"/>
      <c r="H244" s="114"/>
      <c r="I244" s="114"/>
      <c r="J244" s="114"/>
      <c r="K244" s="114"/>
      <c r="L244" s="114"/>
      <c r="M244" s="114"/>
      <c r="N244" s="114"/>
      <c r="O244" s="16"/>
      <c r="P244" s="16"/>
      <c r="Q244" s="16"/>
      <c r="R244" s="16"/>
      <c r="S244" s="16"/>
      <c r="T244" s="16"/>
      <c r="U244" s="16"/>
      <c r="V244" s="16"/>
      <c r="W244" s="16"/>
      <c r="X244" s="16"/>
      <c r="Y244" s="16"/>
      <c r="Z244" s="16"/>
      <c r="AA244" s="16"/>
      <c r="AB244" s="16"/>
      <c r="AC244" s="16"/>
      <c r="AD244" s="16"/>
    </row>
    <row r="245" spans="1:30" x14ac:dyDescent="0.35">
      <c r="A245" s="16"/>
      <c r="B245" s="16"/>
      <c r="C245" s="16"/>
      <c r="D245" s="16"/>
      <c r="E245" s="16"/>
      <c r="F245" s="114"/>
      <c r="G245" s="114"/>
      <c r="H245" s="114"/>
      <c r="I245" s="114"/>
      <c r="J245" s="114"/>
      <c r="K245" s="114"/>
      <c r="L245" s="114"/>
      <c r="M245" s="114"/>
      <c r="N245" s="114"/>
      <c r="O245" s="16"/>
      <c r="P245" s="16"/>
      <c r="Q245" s="16"/>
      <c r="R245" s="16"/>
      <c r="S245" s="16"/>
      <c r="T245" s="16"/>
      <c r="U245" s="16"/>
      <c r="V245" s="16"/>
      <c r="W245" s="16"/>
      <c r="X245" s="16"/>
      <c r="Y245" s="16"/>
      <c r="Z245" s="16"/>
      <c r="AA245" s="16"/>
      <c r="AB245" s="16"/>
      <c r="AC245" s="16"/>
      <c r="AD245" s="16"/>
    </row>
    <row r="246" spans="1:30" x14ac:dyDescent="0.35">
      <c r="A246" s="16"/>
      <c r="B246" s="16"/>
      <c r="C246" s="16"/>
      <c r="D246" s="16"/>
      <c r="E246" s="16"/>
      <c r="F246" s="114"/>
      <c r="G246" s="114"/>
      <c r="H246" s="114"/>
      <c r="I246" s="114"/>
      <c r="J246" s="114"/>
      <c r="K246" s="114"/>
      <c r="L246" s="114"/>
      <c r="M246" s="114"/>
      <c r="N246" s="114"/>
      <c r="O246" s="16"/>
      <c r="P246" s="16"/>
      <c r="Q246" s="16"/>
      <c r="R246" s="16"/>
      <c r="S246" s="16"/>
      <c r="T246" s="16"/>
      <c r="U246" s="16"/>
      <c r="V246" s="16"/>
      <c r="W246" s="16"/>
      <c r="X246" s="16"/>
      <c r="Y246" s="16"/>
      <c r="Z246" s="16"/>
      <c r="AA246" s="16"/>
      <c r="AB246" s="16"/>
      <c r="AC246" s="16"/>
      <c r="AD246" s="16"/>
    </row>
    <row r="247" spans="1:30" x14ac:dyDescent="0.35">
      <c r="A247" s="16"/>
      <c r="B247" s="16"/>
      <c r="C247" s="16"/>
      <c r="D247" s="16"/>
      <c r="E247" s="16"/>
      <c r="F247" s="114"/>
      <c r="G247" s="114"/>
      <c r="H247" s="114"/>
      <c r="I247" s="114"/>
      <c r="J247" s="114"/>
      <c r="K247" s="114"/>
      <c r="L247" s="114"/>
      <c r="M247" s="114"/>
      <c r="N247" s="114"/>
      <c r="O247" s="16"/>
      <c r="P247" s="16"/>
      <c r="Q247" s="16"/>
      <c r="R247" s="16"/>
      <c r="S247" s="16"/>
      <c r="T247" s="16"/>
      <c r="U247" s="16"/>
      <c r="V247" s="16"/>
      <c r="W247" s="16"/>
      <c r="X247" s="16"/>
      <c r="Y247" s="16"/>
      <c r="Z247" s="16"/>
      <c r="AA247" s="16"/>
      <c r="AB247" s="16"/>
      <c r="AC247" s="16"/>
      <c r="AD247" s="16"/>
    </row>
    <row r="248" spans="1:30" x14ac:dyDescent="0.35">
      <c r="A248" s="16"/>
      <c r="B248" s="16"/>
      <c r="C248" s="16"/>
      <c r="D248" s="16"/>
      <c r="E248" s="16"/>
      <c r="F248" s="114"/>
      <c r="G248" s="114"/>
      <c r="H248" s="114"/>
      <c r="I248" s="114"/>
      <c r="J248" s="114"/>
      <c r="K248" s="114"/>
      <c r="L248" s="114"/>
      <c r="M248" s="114"/>
      <c r="N248" s="114"/>
      <c r="O248" s="16"/>
      <c r="P248" s="16"/>
      <c r="Q248" s="16"/>
      <c r="R248" s="16"/>
      <c r="S248" s="16"/>
      <c r="T248" s="16"/>
      <c r="U248" s="16"/>
      <c r="V248" s="16"/>
      <c r="W248" s="16"/>
      <c r="X248" s="16"/>
      <c r="Y248" s="16"/>
      <c r="Z248" s="16"/>
      <c r="AA248" s="16"/>
      <c r="AB248" s="16"/>
      <c r="AC248" s="16"/>
      <c r="AD248" s="16"/>
    </row>
    <row r="249" spans="1:30" x14ac:dyDescent="0.35">
      <c r="A249" s="16"/>
      <c r="B249" s="16"/>
      <c r="C249" s="16"/>
      <c r="D249" s="16"/>
      <c r="E249" s="16"/>
      <c r="F249" s="114"/>
      <c r="G249" s="114"/>
      <c r="H249" s="114"/>
      <c r="I249" s="114"/>
      <c r="J249" s="114"/>
      <c r="K249" s="114"/>
      <c r="L249" s="114"/>
      <c r="M249" s="114"/>
      <c r="N249" s="114"/>
      <c r="O249" s="16"/>
      <c r="P249" s="16"/>
      <c r="Q249" s="16"/>
      <c r="R249" s="16"/>
      <c r="S249" s="16"/>
      <c r="T249" s="16"/>
      <c r="U249" s="16"/>
      <c r="V249" s="16"/>
      <c r="W249" s="16"/>
      <c r="X249" s="16"/>
      <c r="Y249" s="16"/>
      <c r="Z249" s="16"/>
      <c r="AA249" s="16"/>
      <c r="AB249" s="16"/>
      <c r="AC249" s="16"/>
      <c r="AD249" s="16"/>
    </row>
    <row r="250" spans="1:30" x14ac:dyDescent="0.35">
      <c r="A250" s="16"/>
      <c r="B250" s="16"/>
      <c r="C250" s="16"/>
      <c r="D250" s="16"/>
      <c r="E250" s="16"/>
      <c r="F250" s="114"/>
      <c r="G250" s="114"/>
      <c r="H250" s="114"/>
      <c r="I250" s="114"/>
      <c r="J250" s="114"/>
      <c r="K250" s="114"/>
      <c r="L250" s="114"/>
      <c r="M250" s="114"/>
      <c r="N250" s="114"/>
      <c r="O250" s="16"/>
      <c r="P250" s="16"/>
      <c r="Q250" s="16"/>
      <c r="R250" s="16"/>
      <c r="S250" s="16"/>
      <c r="T250" s="16"/>
      <c r="U250" s="16"/>
      <c r="V250" s="16"/>
      <c r="W250" s="16"/>
      <c r="X250" s="16"/>
      <c r="Y250" s="16"/>
      <c r="Z250" s="16"/>
      <c r="AA250" s="16"/>
      <c r="AB250" s="16"/>
      <c r="AC250" s="16"/>
      <c r="AD250" s="16"/>
    </row>
    <row r="251" spans="1:30" x14ac:dyDescent="0.35">
      <c r="A251" s="16"/>
      <c r="B251" s="16"/>
      <c r="C251" s="16"/>
      <c r="D251" s="16"/>
      <c r="E251" s="16"/>
      <c r="F251" s="114"/>
      <c r="G251" s="114"/>
      <c r="H251" s="114"/>
      <c r="I251" s="114"/>
      <c r="J251" s="114"/>
      <c r="K251" s="114"/>
      <c r="L251" s="114"/>
      <c r="M251" s="114"/>
      <c r="N251" s="114"/>
      <c r="O251" s="16"/>
      <c r="P251" s="16"/>
      <c r="Q251" s="16"/>
      <c r="R251" s="16"/>
      <c r="S251" s="16"/>
      <c r="T251" s="16"/>
      <c r="U251" s="16"/>
      <c r="V251" s="16"/>
      <c r="W251" s="16"/>
      <c r="X251" s="16"/>
      <c r="Y251" s="16"/>
      <c r="Z251" s="16"/>
      <c r="AA251" s="16"/>
      <c r="AB251" s="16"/>
      <c r="AC251" s="16"/>
      <c r="AD251" s="16"/>
    </row>
    <row r="252" spans="1:30" x14ac:dyDescent="0.35">
      <c r="A252" s="16"/>
      <c r="B252" s="16"/>
      <c r="C252" s="16"/>
      <c r="D252" s="16"/>
      <c r="E252" s="16"/>
      <c r="F252" s="114"/>
      <c r="G252" s="114"/>
      <c r="H252" s="114"/>
      <c r="I252" s="114"/>
      <c r="J252" s="114"/>
      <c r="K252" s="114"/>
      <c r="L252" s="114"/>
      <c r="M252" s="114"/>
      <c r="N252" s="114"/>
      <c r="O252" s="16"/>
      <c r="P252" s="16"/>
      <c r="Q252" s="16"/>
      <c r="R252" s="16"/>
      <c r="S252" s="16"/>
      <c r="T252" s="16"/>
      <c r="U252" s="16"/>
      <c r="V252" s="16"/>
      <c r="W252" s="16"/>
      <c r="X252" s="16"/>
      <c r="Y252" s="16"/>
      <c r="Z252" s="16"/>
      <c r="AA252" s="16"/>
      <c r="AB252" s="16"/>
      <c r="AC252" s="16"/>
      <c r="AD252" s="16"/>
    </row>
    <row r="253" spans="1:30" x14ac:dyDescent="0.35">
      <c r="A253" s="16"/>
      <c r="B253" s="16"/>
      <c r="C253" s="16"/>
      <c r="D253" s="16"/>
      <c r="E253" s="16"/>
      <c r="F253" s="114"/>
      <c r="G253" s="114"/>
      <c r="H253" s="114"/>
      <c r="I253" s="114"/>
      <c r="J253" s="114"/>
      <c r="K253" s="114"/>
      <c r="L253" s="114"/>
      <c r="M253" s="114"/>
      <c r="N253" s="114"/>
      <c r="O253" s="16"/>
      <c r="P253" s="16"/>
      <c r="Q253" s="16"/>
      <c r="R253" s="16"/>
      <c r="S253" s="16"/>
      <c r="T253" s="16"/>
      <c r="U253" s="16"/>
      <c r="V253" s="16"/>
      <c r="W253" s="16"/>
      <c r="X253" s="16"/>
      <c r="Y253" s="16"/>
      <c r="Z253" s="16"/>
      <c r="AA253" s="16"/>
      <c r="AB253" s="16"/>
      <c r="AC253" s="16"/>
      <c r="AD253" s="16"/>
    </row>
    <row r="254" spans="1:30" x14ac:dyDescent="0.35">
      <c r="A254" s="16"/>
      <c r="B254" s="16"/>
      <c r="C254" s="16"/>
      <c r="D254" s="16"/>
      <c r="E254" s="16"/>
      <c r="F254" s="114"/>
      <c r="G254" s="114"/>
      <c r="H254" s="114"/>
      <c r="I254" s="114"/>
      <c r="J254" s="114"/>
      <c r="K254" s="114"/>
      <c r="L254" s="114"/>
      <c r="M254" s="114"/>
      <c r="N254" s="114"/>
      <c r="O254" s="16"/>
      <c r="P254" s="16"/>
      <c r="Q254" s="16"/>
      <c r="R254" s="16"/>
      <c r="S254" s="16"/>
      <c r="T254" s="16"/>
      <c r="U254" s="16"/>
      <c r="V254" s="16"/>
      <c r="W254" s="16"/>
      <c r="X254" s="16"/>
      <c r="Y254" s="16"/>
      <c r="Z254" s="16"/>
      <c r="AA254" s="16"/>
      <c r="AB254" s="16"/>
      <c r="AC254" s="16"/>
      <c r="AD254" s="16"/>
    </row>
    <row r="255" spans="1:30" x14ac:dyDescent="0.35">
      <c r="A255" s="16"/>
      <c r="B255" s="16"/>
      <c r="C255" s="16"/>
      <c r="D255" s="16"/>
      <c r="E255" s="16"/>
      <c r="F255" s="114"/>
      <c r="G255" s="114"/>
      <c r="H255" s="114"/>
      <c r="I255" s="114"/>
      <c r="J255" s="114"/>
      <c r="K255" s="114"/>
      <c r="L255" s="114"/>
      <c r="M255" s="114"/>
      <c r="N255" s="114"/>
      <c r="O255" s="16"/>
      <c r="P255" s="16"/>
      <c r="Q255" s="16"/>
      <c r="R255" s="16"/>
      <c r="S255" s="16"/>
      <c r="T255" s="16"/>
      <c r="U255" s="16"/>
      <c r="V255" s="16"/>
      <c r="W255" s="16"/>
      <c r="X255" s="16"/>
      <c r="Y255" s="16"/>
      <c r="Z255" s="16"/>
      <c r="AA255" s="16"/>
      <c r="AB255" s="16"/>
      <c r="AC255" s="16"/>
      <c r="AD255" s="16"/>
    </row>
    <row r="256" spans="1:30" x14ac:dyDescent="0.35">
      <c r="A256" s="16"/>
      <c r="B256" s="16"/>
      <c r="C256" s="16"/>
      <c r="D256" s="16"/>
      <c r="E256" s="16"/>
      <c r="F256" s="114"/>
      <c r="G256" s="114"/>
      <c r="H256" s="114"/>
      <c r="I256" s="114"/>
      <c r="J256" s="114"/>
      <c r="K256" s="114"/>
      <c r="L256" s="114"/>
      <c r="M256" s="114"/>
      <c r="N256" s="114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</row>
    <row r="257" spans="1:30" x14ac:dyDescent="0.35">
      <c r="A257" s="16"/>
      <c r="B257" s="16"/>
      <c r="C257" s="16"/>
      <c r="D257" s="16"/>
      <c r="E257" s="16"/>
      <c r="F257" s="114"/>
      <c r="G257" s="114"/>
      <c r="H257" s="114"/>
      <c r="I257" s="114"/>
      <c r="J257" s="114"/>
      <c r="K257" s="114"/>
      <c r="L257" s="114"/>
      <c r="M257" s="114"/>
      <c r="N257" s="114"/>
      <c r="O257" s="16"/>
      <c r="P257" s="16"/>
      <c r="Q257" s="16"/>
      <c r="R257" s="16"/>
      <c r="S257" s="16"/>
      <c r="T257" s="16"/>
      <c r="U257" s="16"/>
      <c r="V257" s="16"/>
      <c r="W257" s="16"/>
      <c r="X257" s="16"/>
      <c r="Y257" s="16"/>
      <c r="Z257" s="16"/>
      <c r="AA257" s="16"/>
      <c r="AB257" s="16"/>
      <c r="AC257" s="16"/>
      <c r="AD257" s="16"/>
    </row>
    <row r="258" spans="1:30" x14ac:dyDescent="0.35">
      <c r="A258" s="16"/>
      <c r="B258" s="16"/>
      <c r="C258" s="16"/>
      <c r="D258" s="16"/>
      <c r="E258" s="16"/>
      <c r="F258" s="114"/>
      <c r="G258" s="114"/>
      <c r="H258" s="114"/>
      <c r="I258" s="114"/>
      <c r="J258" s="114"/>
      <c r="K258" s="114"/>
      <c r="L258" s="114"/>
      <c r="M258" s="114"/>
      <c r="N258" s="114"/>
      <c r="O258" s="16"/>
      <c r="P258" s="16"/>
      <c r="Q258" s="16"/>
      <c r="R258" s="16"/>
      <c r="S258" s="16"/>
      <c r="T258" s="16"/>
      <c r="U258" s="16"/>
      <c r="V258" s="16"/>
      <c r="W258" s="16"/>
      <c r="X258" s="16"/>
      <c r="Y258" s="16"/>
      <c r="Z258" s="16"/>
      <c r="AA258" s="16"/>
      <c r="AB258" s="16"/>
      <c r="AC258" s="16"/>
      <c r="AD258" s="16"/>
    </row>
    <row r="259" spans="1:30" x14ac:dyDescent="0.35">
      <c r="A259" s="16"/>
      <c r="B259" s="16"/>
      <c r="C259" s="16"/>
      <c r="D259" s="16"/>
      <c r="E259" s="16"/>
      <c r="F259" s="114"/>
      <c r="G259" s="114"/>
      <c r="H259" s="114"/>
      <c r="I259" s="114"/>
      <c r="J259" s="114"/>
      <c r="K259" s="114"/>
      <c r="L259" s="114"/>
      <c r="M259" s="114"/>
      <c r="N259" s="114"/>
      <c r="O259" s="16"/>
      <c r="P259" s="16"/>
      <c r="Q259" s="16"/>
      <c r="R259" s="16"/>
      <c r="S259" s="16"/>
      <c r="T259" s="16"/>
      <c r="U259" s="16"/>
      <c r="V259" s="16"/>
      <c r="W259" s="16"/>
      <c r="X259" s="16"/>
      <c r="Y259" s="16"/>
      <c r="Z259" s="16"/>
      <c r="AA259" s="16"/>
      <c r="AB259" s="16"/>
      <c r="AC259" s="16"/>
      <c r="AD259" s="16"/>
    </row>
    <row r="260" spans="1:30" x14ac:dyDescent="0.35">
      <c r="A260" s="16"/>
      <c r="B260" s="16"/>
      <c r="C260" s="16"/>
      <c r="D260" s="16"/>
      <c r="E260" s="16"/>
      <c r="F260" s="114"/>
      <c r="G260" s="114"/>
      <c r="H260" s="114"/>
      <c r="I260" s="114"/>
      <c r="J260" s="114"/>
      <c r="K260" s="114"/>
      <c r="L260" s="114"/>
      <c r="M260" s="114"/>
      <c r="N260" s="114"/>
      <c r="O260" s="16"/>
      <c r="P260" s="16"/>
      <c r="Q260" s="16"/>
      <c r="R260" s="16"/>
      <c r="S260" s="16"/>
      <c r="T260" s="16"/>
      <c r="U260" s="16"/>
      <c r="V260" s="16"/>
      <c r="W260" s="16"/>
      <c r="X260" s="16"/>
      <c r="Y260" s="16"/>
      <c r="Z260" s="16"/>
      <c r="AA260" s="16"/>
      <c r="AB260" s="16"/>
      <c r="AC260" s="16"/>
      <c r="AD260" s="16"/>
    </row>
    <row r="261" spans="1:30" x14ac:dyDescent="0.35">
      <c r="A261" s="16"/>
      <c r="B261" s="16"/>
      <c r="C261" s="16"/>
      <c r="D261" s="16"/>
      <c r="E261" s="16"/>
      <c r="F261" s="114"/>
      <c r="G261" s="114"/>
      <c r="H261" s="114"/>
      <c r="I261" s="114"/>
      <c r="J261" s="114"/>
      <c r="K261" s="114"/>
      <c r="L261" s="114"/>
      <c r="M261" s="114"/>
      <c r="N261" s="114"/>
      <c r="O261" s="16"/>
      <c r="P261" s="16"/>
      <c r="Q261" s="16"/>
      <c r="R261" s="16"/>
      <c r="S261" s="16"/>
      <c r="T261" s="16"/>
      <c r="U261" s="16"/>
      <c r="V261" s="16"/>
      <c r="W261" s="16"/>
      <c r="X261" s="16"/>
      <c r="Y261" s="16"/>
      <c r="Z261" s="16"/>
      <c r="AA261" s="16"/>
      <c r="AB261" s="16"/>
      <c r="AC261" s="16"/>
      <c r="AD261" s="16"/>
    </row>
    <row r="262" spans="1:30" x14ac:dyDescent="0.35">
      <c r="A262" s="16"/>
      <c r="B262" s="16"/>
      <c r="C262" s="16"/>
      <c r="D262" s="16"/>
      <c r="E262" s="16"/>
      <c r="F262" s="114"/>
      <c r="G262" s="114"/>
      <c r="H262" s="114"/>
      <c r="I262" s="114"/>
      <c r="J262" s="114"/>
      <c r="K262" s="114"/>
      <c r="L262" s="114"/>
      <c r="M262" s="114"/>
      <c r="N262" s="114"/>
      <c r="O262" s="16"/>
      <c r="P262" s="16"/>
      <c r="Q262" s="16"/>
      <c r="R262" s="16"/>
      <c r="S262" s="16"/>
      <c r="T262" s="16"/>
      <c r="U262" s="16"/>
      <c r="V262" s="16"/>
      <c r="W262" s="16"/>
      <c r="X262" s="16"/>
      <c r="Y262" s="16"/>
      <c r="Z262" s="16"/>
      <c r="AA262" s="16"/>
      <c r="AB262" s="16"/>
      <c r="AC262" s="16"/>
      <c r="AD262" s="16"/>
    </row>
    <row r="263" spans="1:30" x14ac:dyDescent="0.35">
      <c r="A263" s="16"/>
      <c r="B263" s="16"/>
      <c r="C263" s="16"/>
      <c r="D263" s="16"/>
      <c r="E263" s="16"/>
      <c r="F263" s="114"/>
      <c r="G263" s="114"/>
      <c r="H263" s="114"/>
      <c r="I263" s="114"/>
      <c r="J263" s="114"/>
      <c r="K263" s="114"/>
      <c r="L263" s="114"/>
      <c r="M263" s="114"/>
      <c r="N263" s="114"/>
      <c r="O263" s="16"/>
      <c r="P263" s="16"/>
      <c r="Q263" s="16"/>
      <c r="R263" s="16"/>
      <c r="S263" s="16"/>
      <c r="T263" s="16"/>
      <c r="U263" s="16"/>
      <c r="V263" s="16"/>
      <c r="W263" s="16"/>
      <c r="X263" s="16"/>
      <c r="Y263" s="16"/>
      <c r="Z263" s="16"/>
      <c r="AA263" s="16"/>
      <c r="AB263" s="16"/>
      <c r="AC263" s="16"/>
      <c r="AD263" s="16"/>
    </row>
    <row r="264" spans="1:30" x14ac:dyDescent="0.35">
      <c r="A264" s="16"/>
      <c r="B264" s="16"/>
      <c r="C264" s="16"/>
      <c r="D264" s="16"/>
      <c r="E264" s="16"/>
      <c r="F264" s="114"/>
      <c r="G264" s="114"/>
      <c r="H264" s="114"/>
      <c r="I264" s="114"/>
      <c r="J264" s="114"/>
      <c r="K264" s="114"/>
      <c r="L264" s="114"/>
      <c r="M264" s="114"/>
      <c r="N264" s="114"/>
      <c r="O264" s="16"/>
      <c r="P264" s="16"/>
      <c r="Q264" s="16"/>
      <c r="R264" s="16"/>
      <c r="S264" s="16"/>
      <c r="T264" s="16"/>
      <c r="U264" s="16"/>
      <c r="V264" s="16"/>
      <c r="W264" s="16"/>
      <c r="X264" s="16"/>
      <c r="Y264" s="16"/>
      <c r="Z264" s="16"/>
      <c r="AA264" s="16"/>
      <c r="AB264" s="16"/>
      <c r="AC264" s="16"/>
      <c r="AD264" s="16"/>
    </row>
    <row r="265" spans="1:30" x14ac:dyDescent="0.35">
      <c r="A265" s="16"/>
      <c r="B265" s="16"/>
      <c r="C265" s="16"/>
      <c r="D265" s="16"/>
      <c r="E265" s="16"/>
      <c r="F265" s="114"/>
      <c r="G265" s="114"/>
      <c r="H265" s="114"/>
      <c r="I265" s="114"/>
      <c r="J265" s="114"/>
      <c r="K265" s="114"/>
      <c r="L265" s="114"/>
      <c r="M265" s="114"/>
      <c r="N265" s="114"/>
      <c r="O265" s="16"/>
      <c r="P265" s="16"/>
      <c r="Q265" s="16"/>
      <c r="R265" s="16"/>
      <c r="S265" s="16"/>
      <c r="T265" s="16"/>
      <c r="U265" s="16"/>
      <c r="V265" s="16"/>
      <c r="W265" s="16"/>
      <c r="X265" s="16"/>
      <c r="Y265" s="16"/>
      <c r="Z265" s="16"/>
      <c r="AA265" s="16"/>
      <c r="AB265" s="16"/>
      <c r="AC265" s="16"/>
      <c r="AD265" s="16"/>
    </row>
    <row r="266" spans="1:30" x14ac:dyDescent="0.35">
      <c r="A266" s="16"/>
      <c r="B266" s="16"/>
      <c r="C266" s="16"/>
      <c r="D266" s="16"/>
      <c r="E266" s="16"/>
      <c r="F266" s="114"/>
      <c r="G266" s="114"/>
      <c r="H266" s="114"/>
      <c r="I266" s="114"/>
      <c r="J266" s="114"/>
      <c r="K266" s="114"/>
      <c r="L266" s="114"/>
      <c r="M266" s="114"/>
      <c r="N266" s="114"/>
      <c r="O266" s="16"/>
      <c r="P266" s="16"/>
      <c r="Q266" s="16"/>
      <c r="R266" s="16"/>
      <c r="S266" s="16"/>
      <c r="T266" s="16"/>
      <c r="U266" s="16"/>
      <c r="V266" s="16"/>
      <c r="W266" s="16"/>
      <c r="X266" s="16"/>
      <c r="Y266" s="16"/>
      <c r="Z266" s="16"/>
      <c r="AA266" s="16"/>
      <c r="AB266" s="16"/>
      <c r="AC266" s="16"/>
      <c r="AD266" s="16"/>
    </row>
    <row r="267" spans="1:30" x14ac:dyDescent="0.35">
      <c r="A267" s="16"/>
      <c r="B267" s="16"/>
      <c r="C267" s="16"/>
      <c r="D267" s="16"/>
      <c r="E267" s="16"/>
      <c r="F267" s="114"/>
      <c r="G267" s="114"/>
      <c r="H267" s="114"/>
      <c r="I267" s="114"/>
      <c r="J267" s="114"/>
      <c r="K267" s="114"/>
      <c r="L267" s="114"/>
      <c r="M267" s="114"/>
      <c r="N267" s="114"/>
      <c r="O267" s="16"/>
      <c r="P267" s="16"/>
      <c r="Q267" s="16"/>
      <c r="R267" s="16"/>
      <c r="S267" s="16"/>
      <c r="T267" s="16"/>
      <c r="U267" s="16"/>
      <c r="V267" s="16"/>
      <c r="W267" s="16"/>
      <c r="X267" s="16"/>
      <c r="Y267" s="16"/>
      <c r="Z267" s="16"/>
      <c r="AA267" s="16"/>
      <c r="AB267" s="16"/>
      <c r="AC267" s="16"/>
      <c r="AD267" s="16"/>
    </row>
    <row r="268" spans="1:30" x14ac:dyDescent="0.35">
      <c r="A268" s="16"/>
      <c r="B268" s="16"/>
      <c r="C268" s="16"/>
      <c r="D268" s="16"/>
      <c r="E268" s="16"/>
      <c r="F268" s="114"/>
      <c r="G268" s="114"/>
      <c r="H268" s="114"/>
      <c r="I268" s="114"/>
      <c r="J268" s="114"/>
      <c r="K268" s="114"/>
      <c r="L268" s="114"/>
      <c r="M268" s="114"/>
      <c r="N268" s="114"/>
      <c r="O268" s="16"/>
      <c r="P268" s="16"/>
      <c r="Q268" s="16"/>
      <c r="R268" s="16"/>
      <c r="S268" s="16"/>
      <c r="T268" s="16"/>
      <c r="U268" s="16"/>
      <c r="V268" s="16"/>
      <c r="W268" s="16"/>
      <c r="X268" s="16"/>
      <c r="Y268" s="16"/>
      <c r="Z268" s="16"/>
      <c r="AA268" s="16"/>
      <c r="AB268" s="16"/>
      <c r="AC268" s="16"/>
      <c r="AD268" s="16"/>
    </row>
    <row r="269" spans="1:30" x14ac:dyDescent="0.35">
      <c r="A269" s="16"/>
      <c r="B269" s="16"/>
      <c r="C269" s="16"/>
      <c r="D269" s="16"/>
      <c r="E269" s="16"/>
      <c r="F269" s="114"/>
      <c r="G269" s="114"/>
      <c r="H269" s="114"/>
      <c r="I269" s="114"/>
      <c r="J269" s="114"/>
      <c r="K269" s="114"/>
      <c r="L269" s="114"/>
      <c r="M269" s="114"/>
      <c r="N269" s="114"/>
      <c r="O269" s="16"/>
      <c r="P269" s="16"/>
      <c r="Q269" s="16"/>
      <c r="R269" s="16"/>
      <c r="S269" s="16"/>
      <c r="T269" s="16"/>
      <c r="U269" s="16"/>
      <c r="V269" s="16"/>
      <c r="W269" s="16"/>
      <c r="X269" s="16"/>
      <c r="Y269" s="16"/>
      <c r="Z269" s="16"/>
      <c r="AA269" s="16"/>
      <c r="AB269" s="16"/>
      <c r="AC269" s="16"/>
      <c r="AD269" s="16"/>
    </row>
    <row r="270" spans="1:30" x14ac:dyDescent="0.35">
      <c r="A270" s="16"/>
      <c r="B270" s="16"/>
      <c r="C270" s="16"/>
      <c r="D270" s="16"/>
      <c r="E270" s="16"/>
      <c r="F270" s="114"/>
      <c r="G270" s="114"/>
      <c r="H270" s="114"/>
      <c r="I270" s="114"/>
      <c r="J270" s="114"/>
      <c r="K270" s="114"/>
      <c r="L270" s="114"/>
      <c r="M270" s="114"/>
      <c r="N270" s="114"/>
      <c r="O270" s="16"/>
      <c r="P270" s="16"/>
      <c r="Q270" s="16"/>
      <c r="R270" s="16"/>
      <c r="S270" s="16"/>
      <c r="T270" s="16"/>
      <c r="U270" s="16"/>
      <c r="V270" s="16"/>
      <c r="W270" s="16"/>
      <c r="X270" s="16"/>
      <c r="Y270" s="16"/>
      <c r="Z270" s="16"/>
      <c r="AA270" s="16"/>
      <c r="AB270" s="16"/>
      <c r="AC270" s="16"/>
      <c r="AD270" s="16"/>
    </row>
    <row r="271" spans="1:30" x14ac:dyDescent="0.35">
      <c r="A271" s="16"/>
      <c r="B271" s="16"/>
      <c r="C271" s="16"/>
      <c r="D271" s="16"/>
      <c r="E271" s="16"/>
      <c r="F271" s="114"/>
      <c r="G271" s="114"/>
      <c r="H271" s="114"/>
      <c r="I271" s="114"/>
      <c r="J271" s="114"/>
      <c r="K271" s="114"/>
      <c r="L271" s="114"/>
      <c r="M271" s="114"/>
      <c r="N271" s="114"/>
      <c r="O271" s="16"/>
      <c r="P271" s="16"/>
      <c r="Q271" s="16"/>
      <c r="R271" s="16"/>
      <c r="S271" s="16"/>
      <c r="T271" s="16"/>
      <c r="U271" s="16"/>
      <c r="V271" s="16"/>
      <c r="W271" s="16"/>
      <c r="X271" s="16"/>
      <c r="Y271" s="16"/>
      <c r="Z271" s="16"/>
      <c r="AA271" s="16"/>
      <c r="AB271" s="16"/>
      <c r="AC271" s="16"/>
      <c r="AD271" s="16"/>
    </row>
    <row r="272" spans="1:30" x14ac:dyDescent="0.35">
      <c r="A272" s="16"/>
      <c r="B272" s="16"/>
      <c r="C272" s="16"/>
      <c r="D272" s="16"/>
      <c r="E272" s="16"/>
      <c r="F272" s="114"/>
      <c r="G272" s="114"/>
      <c r="H272" s="114"/>
      <c r="I272" s="114"/>
      <c r="J272" s="114"/>
      <c r="K272" s="114"/>
      <c r="L272" s="114"/>
      <c r="M272" s="114"/>
      <c r="N272" s="114"/>
      <c r="O272" s="16"/>
      <c r="P272" s="16"/>
      <c r="Q272" s="16"/>
      <c r="R272" s="16"/>
      <c r="S272" s="16"/>
      <c r="T272" s="16"/>
      <c r="U272" s="16"/>
      <c r="V272" s="16"/>
      <c r="W272" s="16"/>
      <c r="X272" s="16"/>
      <c r="Y272" s="16"/>
      <c r="Z272" s="16"/>
      <c r="AA272" s="16"/>
      <c r="AB272" s="16"/>
      <c r="AC272" s="16"/>
      <c r="AD272" s="16"/>
    </row>
    <row r="273" spans="1:30" x14ac:dyDescent="0.35">
      <c r="A273" s="16"/>
      <c r="B273" s="16"/>
      <c r="C273" s="16"/>
      <c r="D273" s="16"/>
      <c r="E273" s="16"/>
      <c r="F273" s="114"/>
      <c r="G273" s="114"/>
      <c r="H273" s="114"/>
      <c r="I273" s="114"/>
      <c r="J273" s="114"/>
      <c r="K273" s="114"/>
      <c r="L273" s="114"/>
      <c r="M273" s="114"/>
      <c r="N273" s="114"/>
      <c r="O273" s="16"/>
      <c r="P273" s="16"/>
      <c r="Q273" s="16"/>
      <c r="R273" s="16"/>
      <c r="S273" s="16"/>
      <c r="T273" s="16"/>
      <c r="U273" s="16"/>
      <c r="V273" s="16"/>
      <c r="W273" s="16"/>
      <c r="X273" s="16"/>
      <c r="Y273" s="16"/>
      <c r="Z273" s="16"/>
      <c r="AA273" s="16"/>
      <c r="AB273" s="16"/>
      <c r="AC273" s="16"/>
      <c r="AD273" s="16"/>
    </row>
    <row r="274" spans="1:30" x14ac:dyDescent="0.35">
      <c r="A274" s="16"/>
      <c r="B274" s="16"/>
      <c r="C274" s="16"/>
      <c r="D274" s="16"/>
      <c r="E274" s="16"/>
      <c r="F274" s="114"/>
      <c r="G274" s="114"/>
      <c r="H274" s="114"/>
      <c r="I274" s="114"/>
      <c r="J274" s="114"/>
      <c r="K274" s="114"/>
      <c r="L274" s="114"/>
      <c r="M274" s="114"/>
      <c r="N274" s="114"/>
      <c r="O274" s="16"/>
      <c r="P274" s="16"/>
      <c r="Q274" s="16"/>
      <c r="R274" s="16"/>
      <c r="S274" s="16"/>
      <c r="T274" s="16"/>
      <c r="U274" s="16"/>
      <c r="V274" s="16"/>
      <c r="W274" s="16"/>
      <c r="X274" s="16"/>
      <c r="Y274" s="16"/>
      <c r="Z274" s="16"/>
      <c r="AA274" s="16"/>
      <c r="AB274" s="16"/>
      <c r="AC274" s="16"/>
      <c r="AD274" s="16"/>
    </row>
    <row r="275" spans="1:30" x14ac:dyDescent="0.35">
      <c r="A275" s="16"/>
      <c r="B275" s="16"/>
      <c r="C275" s="16"/>
      <c r="D275" s="16"/>
      <c r="E275" s="16"/>
      <c r="F275" s="114"/>
      <c r="G275" s="114"/>
      <c r="H275" s="114"/>
      <c r="I275" s="114"/>
      <c r="J275" s="114"/>
      <c r="K275" s="114"/>
      <c r="L275" s="114"/>
      <c r="M275" s="114"/>
      <c r="N275" s="114"/>
      <c r="O275" s="16"/>
      <c r="P275" s="16"/>
      <c r="Q275" s="16"/>
      <c r="R275" s="16"/>
      <c r="S275" s="16"/>
      <c r="T275" s="16"/>
      <c r="U275" s="16"/>
      <c r="V275" s="16"/>
      <c r="W275" s="16"/>
      <c r="X275" s="16"/>
      <c r="Y275" s="16"/>
      <c r="Z275" s="16"/>
      <c r="AA275" s="16"/>
      <c r="AB275" s="16"/>
      <c r="AC275" s="16"/>
      <c r="AD275" s="16"/>
    </row>
    <row r="276" spans="1:30" x14ac:dyDescent="0.35">
      <c r="A276" s="16"/>
      <c r="B276" s="16"/>
      <c r="C276" s="16"/>
      <c r="D276" s="16"/>
      <c r="E276" s="16"/>
      <c r="F276" s="114"/>
      <c r="G276" s="114"/>
      <c r="H276" s="114"/>
      <c r="I276" s="114"/>
      <c r="J276" s="114"/>
      <c r="K276" s="114"/>
      <c r="L276" s="114"/>
      <c r="M276" s="114"/>
      <c r="N276" s="114"/>
      <c r="O276" s="16"/>
      <c r="P276" s="16"/>
      <c r="Q276" s="16"/>
      <c r="R276" s="16"/>
      <c r="S276" s="16"/>
      <c r="T276" s="16"/>
      <c r="U276" s="16"/>
      <c r="V276" s="16"/>
      <c r="W276" s="16"/>
      <c r="X276" s="16"/>
      <c r="Y276" s="16"/>
      <c r="Z276" s="16"/>
      <c r="AA276" s="16"/>
      <c r="AB276" s="16"/>
      <c r="AC276" s="16"/>
      <c r="AD276" s="16"/>
    </row>
    <row r="277" spans="1:30" x14ac:dyDescent="0.35">
      <c r="A277" s="16"/>
      <c r="B277" s="16"/>
      <c r="C277" s="16"/>
      <c r="D277" s="16"/>
      <c r="E277" s="16"/>
      <c r="F277" s="114"/>
      <c r="G277" s="114"/>
      <c r="H277" s="114"/>
      <c r="I277" s="114"/>
      <c r="J277" s="114"/>
      <c r="K277" s="114"/>
      <c r="L277" s="114"/>
      <c r="M277" s="114"/>
      <c r="N277" s="114"/>
      <c r="O277" s="16"/>
      <c r="P277" s="16"/>
      <c r="Q277" s="16"/>
      <c r="R277" s="16"/>
      <c r="S277" s="16"/>
      <c r="T277" s="16"/>
      <c r="U277" s="16"/>
      <c r="V277" s="16"/>
      <c r="W277" s="16"/>
      <c r="X277" s="16"/>
      <c r="Y277" s="16"/>
      <c r="Z277" s="16"/>
      <c r="AA277" s="16"/>
      <c r="AB277" s="16"/>
      <c r="AC277" s="16"/>
      <c r="AD277" s="16"/>
    </row>
    <row r="278" spans="1:30" x14ac:dyDescent="0.35">
      <c r="A278" s="16"/>
      <c r="B278" s="16"/>
      <c r="C278" s="16"/>
      <c r="D278" s="16"/>
      <c r="E278" s="16"/>
      <c r="F278" s="114"/>
      <c r="G278" s="114"/>
      <c r="H278" s="114"/>
      <c r="I278" s="114"/>
      <c r="J278" s="114"/>
      <c r="K278" s="114"/>
      <c r="L278" s="114"/>
      <c r="M278" s="114"/>
      <c r="N278" s="114"/>
      <c r="O278" s="16"/>
      <c r="P278" s="16"/>
      <c r="Q278" s="16"/>
      <c r="R278" s="16"/>
      <c r="S278" s="16"/>
      <c r="T278" s="16"/>
      <c r="U278" s="16"/>
      <c r="V278" s="16"/>
      <c r="W278" s="16"/>
      <c r="X278" s="16"/>
      <c r="Y278" s="16"/>
      <c r="Z278" s="16"/>
      <c r="AA278" s="16"/>
      <c r="AB278" s="16"/>
      <c r="AC278" s="16"/>
      <c r="AD278" s="16"/>
    </row>
    <row r="279" spans="1:30" x14ac:dyDescent="0.35">
      <c r="A279" s="16"/>
      <c r="B279" s="16"/>
      <c r="C279" s="16"/>
      <c r="D279" s="16"/>
      <c r="E279" s="16"/>
      <c r="F279" s="114"/>
      <c r="G279" s="114"/>
      <c r="H279" s="114"/>
      <c r="I279" s="114"/>
      <c r="J279" s="114"/>
      <c r="K279" s="114"/>
      <c r="L279" s="114"/>
      <c r="M279" s="114"/>
      <c r="N279" s="114"/>
      <c r="O279" s="16"/>
      <c r="P279" s="16"/>
      <c r="Q279" s="16"/>
      <c r="R279" s="16"/>
      <c r="S279" s="16"/>
      <c r="T279" s="16"/>
      <c r="U279" s="16"/>
      <c r="V279" s="16"/>
      <c r="W279" s="16"/>
      <c r="X279" s="16"/>
      <c r="Y279" s="16"/>
      <c r="Z279" s="16"/>
      <c r="AA279" s="16"/>
      <c r="AB279" s="16"/>
      <c r="AC279" s="16"/>
      <c r="AD279" s="16"/>
    </row>
    <row r="280" spans="1:30" x14ac:dyDescent="0.35">
      <c r="A280" s="16"/>
      <c r="B280" s="16"/>
      <c r="C280" s="16"/>
      <c r="D280" s="16"/>
      <c r="E280" s="16"/>
      <c r="F280" s="114"/>
      <c r="G280" s="114"/>
      <c r="H280" s="114"/>
      <c r="I280" s="114"/>
      <c r="J280" s="114"/>
      <c r="K280" s="114"/>
      <c r="L280" s="114"/>
      <c r="M280" s="114"/>
      <c r="N280" s="114"/>
      <c r="O280" s="16"/>
      <c r="P280" s="16"/>
      <c r="Q280" s="16"/>
      <c r="R280" s="16"/>
      <c r="S280" s="16"/>
      <c r="T280" s="16"/>
      <c r="U280" s="16"/>
      <c r="V280" s="16"/>
      <c r="W280" s="16"/>
      <c r="X280" s="16"/>
      <c r="Y280" s="16"/>
      <c r="Z280" s="16"/>
      <c r="AA280" s="16"/>
      <c r="AB280" s="16"/>
      <c r="AC280" s="16"/>
      <c r="AD280" s="16"/>
    </row>
    <row r="281" spans="1:30" x14ac:dyDescent="0.35">
      <c r="A281" s="16"/>
      <c r="B281" s="16"/>
      <c r="C281" s="16"/>
      <c r="D281" s="16"/>
      <c r="E281" s="16"/>
      <c r="F281" s="114"/>
      <c r="G281" s="114"/>
      <c r="H281" s="114"/>
      <c r="I281" s="114"/>
      <c r="J281" s="114"/>
      <c r="K281" s="114"/>
      <c r="L281" s="114"/>
      <c r="M281" s="114"/>
      <c r="N281" s="114"/>
      <c r="O281" s="16"/>
      <c r="P281" s="16"/>
      <c r="Q281" s="16"/>
      <c r="R281" s="16"/>
      <c r="S281" s="16"/>
      <c r="T281" s="16"/>
      <c r="U281" s="16"/>
      <c r="V281" s="16"/>
      <c r="W281" s="16"/>
      <c r="X281" s="16"/>
      <c r="Y281" s="16"/>
      <c r="Z281" s="16"/>
      <c r="AA281" s="16"/>
      <c r="AB281" s="16"/>
      <c r="AC281" s="16"/>
      <c r="AD281" s="16"/>
    </row>
    <row r="282" spans="1:30" x14ac:dyDescent="0.35">
      <c r="A282" s="16"/>
      <c r="B282" s="16"/>
      <c r="C282" s="16"/>
      <c r="D282" s="16"/>
      <c r="E282" s="16"/>
      <c r="F282" s="114"/>
      <c r="G282" s="114"/>
      <c r="H282" s="114"/>
      <c r="I282" s="114"/>
      <c r="J282" s="114"/>
      <c r="K282" s="114"/>
      <c r="L282" s="114"/>
      <c r="M282" s="114"/>
      <c r="N282" s="114"/>
      <c r="O282" s="16"/>
      <c r="P282" s="16"/>
      <c r="Q282" s="16"/>
      <c r="R282" s="16"/>
      <c r="S282" s="16"/>
      <c r="T282" s="16"/>
      <c r="U282" s="16"/>
      <c r="V282" s="16"/>
      <c r="W282" s="16"/>
      <c r="X282" s="16"/>
      <c r="Y282" s="16"/>
      <c r="Z282" s="16"/>
      <c r="AA282" s="16"/>
      <c r="AB282" s="16"/>
      <c r="AC282" s="16"/>
      <c r="AD282" s="16"/>
    </row>
    <row r="283" spans="1:30" x14ac:dyDescent="0.35">
      <c r="A283" s="16"/>
      <c r="B283" s="16"/>
      <c r="C283" s="16"/>
      <c r="D283" s="16"/>
      <c r="E283" s="16"/>
      <c r="F283" s="114"/>
      <c r="G283" s="114"/>
      <c r="H283" s="114"/>
      <c r="I283" s="114"/>
      <c r="J283" s="114"/>
      <c r="K283" s="114"/>
      <c r="L283" s="114"/>
      <c r="M283" s="114"/>
      <c r="N283" s="114"/>
      <c r="O283" s="16"/>
      <c r="P283" s="16"/>
      <c r="Q283" s="16"/>
      <c r="R283" s="16"/>
      <c r="S283" s="16"/>
      <c r="T283" s="16"/>
      <c r="U283" s="16"/>
      <c r="V283" s="16"/>
      <c r="W283" s="16"/>
      <c r="X283" s="16"/>
      <c r="Y283" s="16"/>
      <c r="Z283" s="16"/>
      <c r="AA283" s="16"/>
      <c r="AB283" s="16"/>
      <c r="AC283" s="16"/>
      <c r="AD283" s="16"/>
    </row>
    <row r="284" spans="1:30" x14ac:dyDescent="0.35">
      <c r="A284" s="16"/>
      <c r="B284" s="16"/>
      <c r="C284" s="16"/>
      <c r="D284" s="16"/>
      <c r="E284" s="16"/>
      <c r="F284" s="114"/>
      <c r="G284" s="114"/>
      <c r="H284" s="114"/>
      <c r="I284" s="114"/>
      <c r="J284" s="114"/>
      <c r="K284" s="114"/>
      <c r="L284" s="114"/>
      <c r="M284" s="114"/>
      <c r="N284" s="114"/>
      <c r="O284" s="16"/>
      <c r="P284" s="16"/>
      <c r="Q284" s="16"/>
      <c r="R284" s="16"/>
      <c r="S284" s="16"/>
      <c r="T284" s="16"/>
      <c r="U284" s="16"/>
      <c r="V284" s="16"/>
      <c r="W284" s="16"/>
      <c r="X284" s="16"/>
      <c r="Y284" s="16"/>
      <c r="Z284" s="16"/>
      <c r="AA284" s="16"/>
      <c r="AB284" s="16"/>
      <c r="AC284" s="16"/>
      <c r="AD284" s="16"/>
    </row>
    <row r="285" spans="1:30" x14ac:dyDescent="0.35">
      <c r="A285" s="16"/>
      <c r="B285" s="16"/>
      <c r="C285" s="16"/>
      <c r="D285" s="16"/>
      <c r="E285" s="16"/>
      <c r="F285" s="114"/>
      <c r="G285" s="114"/>
      <c r="H285" s="114"/>
      <c r="I285" s="114"/>
      <c r="J285" s="114"/>
      <c r="K285" s="114"/>
      <c r="L285" s="114"/>
      <c r="M285" s="114"/>
      <c r="N285" s="114"/>
      <c r="O285" s="16"/>
      <c r="P285" s="16"/>
      <c r="Q285" s="16"/>
      <c r="R285" s="16"/>
      <c r="S285" s="16"/>
      <c r="T285" s="16"/>
      <c r="U285" s="16"/>
      <c r="V285" s="16"/>
      <c r="W285" s="16"/>
      <c r="X285" s="16"/>
      <c r="Y285" s="16"/>
      <c r="Z285" s="16"/>
      <c r="AA285" s="16"/>
      <c r="AB285" s="16"/>
      <c r="AC285" s="16"/>
      <c r="AD285" s="16"/>
    </row>
    <row r="286" spans="1:30" x14ac:dyDescent="0.35">
      <c r="A286" s="16"/>
      <c r="B286" s="16"/>
      <c r="C286" s="16"/>
      <c r="D286" s="16"/>
      <c r="E286" s="16"/>
      <c r="F286" s="114"/>
      <c r="G286" s="114"/>
      <c r="H286" s="114"/>
      <c r="I286" s="114"/>
      <c r="J286" s="114"/>
      <c r="K286" s="114"/>
      <c r="L286" s="114"/>
      <c r="M286" s="114"/>
      <c r="N286" s="114"/>
      <c r="O286" s="16"/>
      <c r="P286" s="16"/>
      <c r="Q286" s="16"/>
      <c r="R286" s="16"/>
      <c r="S286" s="16"/>
      <c r="T286" s="16"/>
      <c r="U286" s="16"/>
      <c r="V286" s="16"/>
      <c r="W286" s="16"/>
      <c r="X286" s="16"/>
      <c r="Y286" s="16"/>
      <c r="Z286" s="16"/>
      <c r="AA286" s="16"/>
      <c r="AB286" s="16"/>
      <c r="AC286" s="16"/>
      <c r="AD286" s="16"/>
    </row>
    <row r="287" spans="1:30" x14ac:dyDescent="0.35">
      <c r="A287" s="16"/>
      <c r="B287" s="16"/>
      <c r="C287" s="16"/>
      <c r="D287" s="16"/>
      <c r="E287" s="16"/>
      <c r="F287" s="114"/>
      <c r="G287" s="114"/>
      <c r="H287" s="114"/>
      <c r="I287" s="114"/>
      <c r="J287" s="114"/>
      <c r="K287" s="114"/>
      <c r="L287" s="114"/>
      <c r="M287" s="114"/>
      <c r="N287" s="114"/>
      <c r="O287" s="16"/>
      <c r="P287" s="16"/>
      <c r="Q287" s="16"/>
      <c r="R287" s="16"/>
      <c r="S287" s="16"/>
      <c r="T287" s="16"/>
      <c r="U287" s="16"/>
      <c r="V287" s="16"/>
      <c r="W287" s="16"/>
      <c r="X287" s="16"/>
      <c r="Y287" s="16"/>
      <c r="Z287" s="16"/>
      <c r="AA287" s="16"/>
      <c r="AB287" s="16"/>
      <c r="AC287" s="16"/>
      <c r="AD287" s="16"/>
    </row>
    <row r="288" spans="1:30" x14ac:dyDescent="0.35">
      <c r="A288" s="16"/>
      <c r="B288" s="16"/>
      <c r="C288" s="16"/>
      <c r="D288" s="16"/>
      <c r="E288" s="16"/>
      <c r="F288" s="114"/>
      <c r="G288" s="114"/>
      <c r="H288" s="114"/>
      <c r="I288" s="114"/>
      <c r="J288" s="114"/>
      <c r="K288" s="114"/>
      <c r="L288" s="114"/>
      <c r="M288" s="114"/>
      <c r="N288" s="114"/>
      <c r="O288" s="16"/>
      <c r="P288" s="16"/>
      <c r="Q288" s="16"/>
      <c r="R288" s="16"/>
      <c r="S288" s="16"/>
      <c r="T288" s="16"/>
      <c r="U288" s="16"/>
      <c r="V288" s="16"/>
      <c r="W288" s="16"/>
      <c r="X288" s="16"/>
      <c r="Y288" s="16"/>
      <c r="Z288" s="16"/>
      <c r="AA288" s="16"/>
      <c r="AB288" s="16"/>
      <c r="AC288" s="16"/>
      <c r="AD288" s="16"/>
    </row>
    <row r="289" spans="1:30" x14ac:dyDescent="0.35">
      <c r="A289" s="16"/>
      <c r="B289" s="16"/>
      <c r="C289" s="16"/>
      <c r="D289" s="16"/>
      <c r="E289" s="16"/>
      <c r="F289" s="114"/>
      <c r="G289" s="114"/>
      <c r="H289" s="114"/>
      <c r="I289" s="114"/>
      <c r="J289" s="114"/>
      <c r="K289" s="114"/>
      <c r="L289" s="114"/>
      <c r="M289" s="114"/>
      <c r="N289" s="114"/>
      <c r="O289" s="16"/>
      <c r="P289" s="16"/>
      <c r="Q289" s="16"/>
      <c r="R289" s="16"/>
      <c r="S289" s="16"/>
      <c r="T289" s="16"/>
      <c r="U289" s="16"/>
      <c r="V289" s="16"/>
      <c r="W289" s="16"/>
      <c r="X289" s="16"/>
      <c r="Y289" s="16"/>
      <c r="Z289" s="16"/>
      <c r="AA289" s="16"/>
      <c r="AB289" s="16"/>
      <c r="AC289" s="16"/>
      <c r="AD289" s="16"/>
    </row>
    <row r="290" spans="1:30" x14ac:dyDescent="0.35">
      <c r="A290" s="16"/>
      <c r="B290" s="16"/>
      <c r="C290" s="16"/>
      <c r="D290" s="16"/>
      <c r="E290" s="16"/>
      <c r="F290" s="114"/>
      <c r="G290" s="114"/>
      <c r="H290" s="114"/>
      <c r="I290" s="114"/>
      <c r="J290" s="114"/>
      <c r="K290" s="114"/>
      <c r="L290" s="114"/>
      <c r="M290" s="114"/>
      <c r="N290" s="114"/>
      <c r="O290" s="16"/>
      <c r="P290" s="16"/>
      <c r="Q290" s="16"/>
      <c r="R290" s="16"/>
      <c r="S290" s="16"/>
      <c r="T290" s="16"/>
      <c r="U290" s="16"/>
      <c r="V290" s="16"/>
      <c r="W290" s="16"/>
      <c r="X290" s="16"/>
      <c r="Y290" s="16"/>
      <c r="Z290" s="16"/>
      <c r="AA290" s="16"/>
      <c r="AB290" s="16"/>
      <c r="AC290" s="16"/>
      <c r="AD290" s="16"/>
    </row>
    <row r="291" spans="1:30" x14ac:dyDescent="0.35">
      <c r="A291" s="16"/>
      <c r="B291" s="16"/>
      <c r="C291" s="16"/>
      <c r="D291" s="16"/>
      <c r="E291" s="16"/>
      <c r="F291" s="114"/>
      <c r="G291" s="114"/>
      <c r="H291" s="114"/>
      <c r="I291" s="114"/>
      <c r="J291" s="114"/>
      <c r="K291" s="114"/>
      <c r="L291" s="114"/>
      <c r="M291" s="114"/>
      <c r="N291" s="114"/>
      <c r="O291" s="16"/>
      <c r="P291" s="16"/>
      <c r="Q291" s="16"/>
      <c r="R291" s="16"/>
      <c r="S291" s="16"/>
      <c r="T291" s="16"/>
      <c r="U291" s="16"/>
      <c r="V291" s="16"/>
      <c r="W291" s="16"/>
      <c r="X291" s="16"/>
      <c r="Y291" s="16"/>
      <c r="Z291" s="16"/>
      <c r="AA291" s="16"/>
      <c r="AB291" s="16"/>
      <c r="AC291" s="16"/>
      <c r="AD291" s="16"/>
    </row>
    <row r="292" spans="1:30" x14ac:dyDescent="0.35">
      <c r="A292" s="16"/>
      <c r="B292" s="16"/>
      <c r="C292" s="16"/>
      <c r="D292" s="16"/>
      <c r="E292" s="16"/>
      <c r="F292" s="114"/>
      <c r="G292" s="114"/>
      <c r="H292" s="114"/>
      <c r="I292" s="114"/>
      <c r="J292" s="114"/>
      <c r="K292" s="114"/>
      <c r="L292" s="114"/>
      <c r="M292" s="114"/>
      <c r="N292" s="114"/>
      <c r="O292" s="16"/>
      <c r="P292" s="16"/>
      <c r="Q292" s="16"/>
      <c r="R292" s="16"/>
      <c r="S292" s="16"/>
      <c r="T292" s="16"/>
      <c r="U292" s="16"/>
      <c r="V292" s="16"/>
      <c r="W292" s="16"/>
      <c r="X292" s="16"/>
      <c r="Y292" s="16"/>
      <c r="Z292" s="16"/>
      <c r="AA292" s="16"/>
      <c r="AB292" s="16"/>
      <c r="AC292" s="16"/>
      <c r="AD292" s="16"/>
    </row>
    <row r="293" spans="1:30" x14ac:dyDescent="0.35">
      <c r="A293" s="16"/>
      <c r="B293" s="16"/>
      <c r="C293" s="16"/>
      <c r="D293" s="16"/>
      <c r="E293" s="16"/>
      <c r="F293" s="114"/>
      <c r="G293" s="114"/>
      <c r="H293" s="114"/>
      <c r="I293" s="114"/>
      <c r="J293" s="114"/>
      <c r="K293" s="114"/>
      <c r="L293" s="114"/>
      <c r="M293" s="114"/>
      <c r="N293" s="114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  <c r="AA293" s="16"/>
      <c r="AB293" s="16"/>
      <c r="AC293" s="16"/>
      <c r="AD293" s="16"/>
    </row>
    <row r="294" spans="1:30" x14ac:dyDescent="0.35">
      <c r="A294" s="16"/>
      <c r="B294" s="16"/>
      <c r="C294" s="16"/>
      <c r="D294" s="16"/>
      <c r="E294" s="16"/>
      <c r="F294" s="114"/>
      <c r="G294" s="114"/>
      <c r="H294" s="114"/>
      <c r="I294" s="114"/>
      <c r="J294" s="114"/>
      <c r="K294" s="114"/>
      <c r="L294" s="114"/>
      <c r="M294" s="114"/>
      <c r="N294" s="114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  <c r="AA294" s="16"/>
      <c r="AB294" s="16"/>
      <c r="AC294" s="16"/>
      <c r="AD294" s="16"/>
    </row>
    <row r="295" spans="1:30" x14ac:dyDescent="0.35">
      <c r="A295" s="16"/>
      <c r="B295" s="16"/>
      <c r="C295" s="16"/>
      <c r="D295" s="16"/>
      <c r="E295" s="16"/>
      <c r="F295" s="114"/>
      <c r="G295" s="114"/>
      <c r="H295" s="114"/>
      <c r="I295" s="114"/>
      <c r="J295" s="114"/>
      <c r="K295" s="114"/>
      <c r="L295" s="114"/>
      <c r="M295" s="114"/>
      <c r="N295" s="114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  <c r="AA295" s="16"/>
      <c r="AB295" s="16"/>
      <c r="AC295" s="16"/>
      <c r="AD295" s="16"/>
    </row>
    <row r="296" spans="1:30" x14ac:dyDescent="0.35">
      <c r="A296" s="16"/>
      <c r="B296" s="16"/>
      <c r="C296" s="16"/>
      <c r="D296" s="16"/>
      <c r="E296" s="16"/>
      <c r="F296" s="114"/>
      <c r="G296" s="114"/>
      <c r="H296" s="114"/>
      <c r="I296" s="114"/>
      <c r="J296" s="114"/>
      <c r="K296" s="114"/>
      <c r="L296" s="114"/>
      <c r="M296" s="114"/>
      <c r="N296" s="114"/>
      <c r="O296" s="16"/>
      <c r="P296" s="16"/>
      <c r="Q296" s="16"/>
      <c r="R296" s="16"/>
      <c r="S296" s="16"/>
      <c r="T296" s="16"/>
      <c r="U296" s="16"/>
      <c r="V296" s="16"/>
      <c r="W296" s="16"/>
      <c r="X296" s="16"/>
      <c r="Y296" s="16"/>
      <c r="Z296" s="16"/>
      <c r="AA296" s="16"/>
      <c r="AB296" s="16"/>
      <c r="AC296" s="16"/>
      <c r="AD296" s="16"/>
    </row>
    <row r="297" spans="1:30" x14ac:dyDescent="0.35">
      <c r="A297" s="16"/>
      <c r="B297" s="16"/>
      <c r="C297" s="16"/>
      <c r="D297" s="16"/>
      <c r="E297" s="16"/>
      <c r="F297" s="114"/>
      <c r="G297" s="114"/>
      <c r="H297" s="114"/>
      <c r="I297" s="114"/>
      <c r="J297" s="114"/>
      <c r="K297" s="114"/>
      <c r="L297" s="114"/>
      <c r="M297" s="114"/>
      <c r="N297" s="114"/>
      <c r="O297" s="16"/>
      <c r="P297" s="16"/>
      <c r="Q297" s="16"/>
      <c r="R297" s="16"/>
      <c r="S297" s="16"/>
      <c r="T297" s="16"/>
      <c r="U297" s="16"/>
      <c r="V297" s="16"/>
      <c r="W297" s="16"/>
      <c r="X297" s="16"/>
      <c r="Y297" s="16"/>
      <c r="Z297" s="16"/>
      <c r="AA297" s="16"/>
      <c r="AB297" s="16"/>
      <c r="AC297" s="16"/>
      <c r="AD297" s="16"/>
    </row>
    <row r="298" spans="1:30" x14ac:dyDescent="0.35">
      <c r="A298" s="16"/>
      <c r="B298" s="16"/>
      <c r="C298" s="16"/>
      <c r="D298" s="16"/>
      <c r="E298" s="16"/>
      <c r="F298" s="114"/>
      <c r="G298" s="114"/>
      <c r="H298" s="114"/>
      <c r="I298" s="114"/>
      <c r="J298" s="114"/>
      <c r="K298" s="114"/>
      <c r="L298" s="114"/>
      <c r="M298" s="114"/>
      <c r="N298" s="114"/>
      <c r="O298" s="16"/>
      <c r="P298" s="16"/>
      <c r="Q298" s="16"/>
      <c r="R298" s="16"/>
      <c r="S298" s="16"/>
      <c r="T298" s="16"/>
      <c r="U298" s="16"/>
      <c r="V298" s="16"/>
      <c r="W298" s="16"/>
      <c r="X298" s="16"/>
      <c r="Y298" s="16"/>
      <c r="Z298" s="16"/>
      <c r="AA298" s="16"/>
      <c r="AB298" s="16"/>
      <c r="AC298" s="16"/>
      <c r="AD298" s="16"/>
    </row>
    <row r="299" spans="1:30" x14ac:dyDescent="0.35">
      <c r="A299" s="16"/>
      <c r="B299" s="16"/>
      <c r="C299" s="16"/>
      <c r="D299" s="16"/>
      <c r="E299" s="16"/>
      <c r="F299" s="114"/>
      <c r="G299" s="114"/>
      <c r="H299" s="114"/>
      <c r="I299" s="114"/>
      <c r="J299" s="114"/>
      <c r="K299" s="114"/>
      <c r="L299" s="114"/>
      <c r="M299" s="114"/>
      <c r="N299" s="114"/>
      <c r="O299" s="16"/>
      <c r="P299" s="16"/>
      <c r="Q299" s="16"/>
      <c r="R299" s="16"/>
      <c r="S299" s="16"/>
      <c r="T299" s="16"/>
      <c r="U299" s="16"/>
      <c r="V299" s="16"/>
      <c r="W299" s="16"/>
      <c r="X299" s="16"/>
      <c r="Y299" s="16"/>
      <c r="Z299" s="16"/>
      <c r="AA299" s="16"/>
      <c r="AB299" s="16"/>
      <c r="AC299" s="16"/>
      <c r="AD299" s="16"/>
    </row>
    <row r="300" spans="1:30" x14ac:dyDescent="0.35">
      <c r="A300" s="16"/>
      <c r="B300" s="16"/>
      <c r="C300" s="16"/>
      <c r="D300" s="16"/>
      <c r="E300" s="16"/>
      <c r="F300" s="114"/>
      <c r="G300" s="114"/>
      <c r="H300" s="114"/>
      <c r="I300" s="114"/>
      <c r="J300" s="114"/>
      <c r="K300" s="114"/>
      <c r="L300" s="114"/>
      <c r="M300" s="114"/>
      <c r="N300" s="114"/>
      <c r="O300" s="16"/>
      <c r="P300" s="16"/>
      <c r="Q300" s="16"/>
      <c r="R300" s="16"/>
      <c r="S300" s="16"/>
      <c r="T300" s="16"/>
      <c r="U300" s="16"/>
      <c r="V300" s="16"/>
      <c r="W300" s="16"/>
      <c r="X300" s="16"/>
      <c r="Y300" s="16"/>
      <c r="Z300" s="16"/>
      <c r="AA300" s="16"/>
      <c r="AB300" s="16"/>
      <c r="AC300" s="16"/>
      <c r="AD300" s="16"/>
    </row>
    <row r="301" spans="1:30" x14ac:dyDescent="0.35">
      <c r="A301" s="16"/>
      <c r="B301" s="16"/>
      <c r="C301" s="16"/>
      <c r="D301" s="16"/>
      <c r="E301" s="16"/>
      <c r="F301" s="114"/>
      <c r="G301" s="114"/>
      <c r="H301" s="114"/>
      <c r="I301" s="114"/>
      <c r="J301" s="114"/>
      <c r="K301" s="114"/>
      <c r="L301" s="114"/>
      <c r="M301" s="114"/>
      <c r="N301" s="114"/>
      <c r="O301" s="16"/>
      <c r="P301" s="16"/>
      <c r="Q301" s="16"/>
      <c r="R301" s="16"/>
      <c r="S301" s="16"/>
      <c r="T301" s="16"/>
      <c r="U301" s="16"/>
      <c r="V301" s="16"/>
      <c r="W301" s="16"/>
      <c r="X301" s="16"/>
      <c r="Y301" s="16"/>
      <c r="Z301" s="16"/>
      <c r="AA301" s="16"/>
      <c r="AB301" s="16"/>
      <c r="AC301" s="16"/>
      <c r="AD301" s="16"/>
    </row>
    <row r="302" spans="1:30" x14ac:dyDescent="0.35">
      <c r="A302" s="16"/>
      <c r="B302" s="16"/>
      <c r="C302" s="16"/>
      <c r="D302" s="16"/>
      <c r="E302" s="16"/>
      <c r="F302" s="114"/>
      <c r="G302" s="114"/>
      <c r="H302" s="114"/>
      <c r="I302" s="114"/>
      <c r="J302" s="114"/>
      <c r="K302" s="114"/>
      <c r="L302" s="114"/>
      <c r="M302" s="114"/>
      <c r="N302" s="114"/>
      <c r="O302" s="16"/>
      <c r="P302" s="16"/>
      <c r="Q302" s="16"/>
      <c r="R302" s="16"/>
      <c r="S302" s="16"/>
      <c r="T302" s="16"/>
      <c r="U302" s="16"/>
      <c r="V302" s="16"/>
      <c r="W302" s="16"/>
      <c r="X302" s="16"/>
      <c r="Y302" s="16"/>
      <c r="Z302" s="16"/>
      <c r="AA302" s="16"/>
      <c r="AB302" s="16"/>
      <c r="AC302" s="16"/>
      <c r="AD302" s="16"/>
    </row>
    <row r="303" spans="1:30" x14ac:dyDescent="0.35">
      <c r="A303" s="16"/>
      <c r="B303" s="16"/>
      <c r="C303" s="16"/>
      <c r="D303" s="16"/>
      <c r="E303" s="16"/>
      <c r="F303" s="114"/>
      <c r="G303" s="114"/>
      <c r="H303" s="114"/>
      <c r="I303" s="114"/>
      <c r="J303" s="114"/>
      <c r="K303" s="114"/>
      <c r="L303" s="114"/>
      <c r="M303" s="114"/>
      <c r="N303" s="114"/>
      <c r="O303" s="16"/>
      <c r="P303" s="16"/>
      <c r="Q303" s="16"/>
      <c r="R303" s="16"/>
      <c r="S303" s="16"/>
      <c r="T303" s="16"/>
      <c r="U303" s="16"/>
      <c r="V303" s="16"/>
      <c r="W303" s="16"/>
      <c r="X303" s="16"/>
      <c r="Y303" s="16"/>
      <c r="Z303" s="16"/>
      <c r="AA303" s="16"/>
      <c r="AB303" s="16"/>
      <c r="AC303" s="16"/>
      <c r="AD303" s="16"/>
    </row>
    <row r="304" spans="1:30" x14ac:dyDescent="0.35">
      <c r="A304" s="16"/>
      <c r="B304" s="16"/>
      <c r="C304" s="16"/>
      <c r="D304" s="16"/>
      <c r="E304" s="16"/>
      <c r="F304" s="114"/>
      <c r="G304" s="114"/>
      <c r="H304" s="114"/>
      <c r="I304" s="114"/>
      <c r="J304" s="114"/>
      <c r="K304" s="114"/>
      <c r="L304" s="114"/>
      <c r="M304" s="114"/>
      <c r="N304" s="114"/>
      <c r="O304" s="16"/>
      <c r="P304" s="16"/>
      <c r="Q304" s="16"/>
      <c r="R304" s="16"/>
      <c r="S304" s="16"/>
      <c r="T304" s="16"/>
      <c r="U304" s="16"/>
      <c r="V304" s="16"/>
      <c r="W304" s="16"/>
      <c r="X304" s="16"/>
      <c r="Y304" s="16"/>
      <c r="Z304" s="16"/>
      <c r="AA304" s="16"/>
      <c r="AB304" s="16"/>
      <c r="AC304" s="16"/>
      <c r="AD304" s="16"/>
    </row>
    <row r="305" spans="1:30" x14ac:dyDescent="0.35">
      <c r="A305" s="16"/>
      <c r="B305" s="16"/>
      <c r="C305" s="16"/>
      <c r="D305" s="16"/>
      <c r="E305" s="16"/>
      <c r="F305" s="114"/>
      <c r="G305" s="114"/>
      <c r="H305" s="114"/>
      <c r="I305" s="114"/>
      <c r="J305" s="114"/>
      <c r="K305" s="114"/>
      <c r="L305" s="114"/>
      <c r="M305" s="114"/>
      <c r="N305" s="114"/>
      <c r="O305" s="16"/>
      <c r="P305" s="16"/>
      <c r="Q305" s="16"/>
      <c r="R305" s="16"/>
      <c r="S305" s="16"/>
      <c r="T305" s="16"/>
      <c r="U305" s="16"/>
      <c r="V305" s="16"/>
      <c r="W305" s="16"/>
      <c r="X305" s="16"/>
      <c r="Y305" s="16"/>
      <c r="Z305" s="16"/>
      <c r="AA305" s="16"/>
      <c r="AB305" s="16"/>
      <c r="AC305" s="16"/>
      <c r="AD305" s="16"/>
    </row>
    <row r="306" spans="1:30" x14ac:dyDescent="0.35">
      <c r="A306" s="16"/>
      <c r="B306" s="16"/>
      <c r="C306" s="16"/>
      <c r="D306" s="16"/>
      <c r="E306" s="16"/>
      <c r="F306" s="114"/>
      <c r="G306" s="114"/>
      <c r="H306" s="114"/>
      <c r="I306" s="114"/>
      <c r="J306" s="114"/>
      <c r="K306" s="114"/>
      <c r="L306" s="114"/>
      <c r="M306" s="114"/>
      <c r="N306" s="114"/>
      <c r="O306" s="16"/>
      <c r="P306" s="16"/>
      <c r="Q306" s="16"/>
      <c r="R306" s="16"/>
      <c r="S306" s="16"/>
      <c r="T306" s="16"/>
      <c r="U306" s="16"/>
      <c r="V306" s="16"/>
      <c r="W306" s="16"/>
      <c r="X306" s="16"/>
      <c r="Y306" s="16"/>
      <c r="Z306" s="16"/>
      <c r="AA306" s="16"/>
      <c r="AB306" s="16"/>
      <c r="AC306" s="16"/>
      <c r="AD306" s="16"/>
    </row>
    <row r="307" spans="1:30" x14ac:dyDescent="0.35">
      <c r="A307" s="16"/>
      <c r="B307" s="16"/>
      <c r="C307" s="16"/>
      <c r="D307" s="16"/>
      <c r="E307" s="16"/>
      <c r="F307" s="114"/>
      <c r="G307" s="114"/>
      <c r="H307" s="114"/>
      <c r="I307" s="114"/>
      <c r="J307" s="114"/>
      <c r="K307" s="114"/>
      <c r="L307" s="114"/>
      <c r="M307" s="114"/>
      <c r="N307" s="114"/>
      <c r="O307" s="16"/>
      <c r="P307" s="16"/>
      <c r="Q307" s="16"/>
      <c r="R307" s="16"/>
      <c r="S307" s="16"/>
      <c r="T307" s="16"/>
      <c r="U307" s="16"/>
      <c r="V307" s="16"/>
      <c r="W307" s="16"/>
      <c r="X307" s="16"/>
      <c r="Y307" s="16"/>
      <c r="Z307" s="16"/>
      <c r="AA307" s="16"/>
      <c r="AB307" s="16"/>
      <c r="AC307" s="16"/>
      <c r="AD307" s="16"/>
    </row>
    <row r="308" spans="1:30" x14ac:dyDescent="0.35">
      <c r="A308" s="16"/>
      <c r="B308" s="16"/>
      <c r="C308" s="16"/>
      <c r="D308" s="16"/>
      <c r="E308" s="16"/>
      <c r="F308" s="114"/>
      <c r="G308" s="114"/>
      <c r="H308" s="114"/>
      <c r="I308" s="114"/>
      <c r="J308" s="114"/>
      <c r="K308" s="114"/>
      <c r="L308" s="114"/>
      <c r="M308" s="114"/>
      <c r="N308" s="114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  <c r="AA308" s="16"/>
      <c r="AB308" s="16"/>
      <c r="AC308" s="16"/>
      <c r="AD308" s="16"/>
    </row>
    <row r="309" spans="1:30" x14ac:dyDescent="0.35">
      <c r="A309" s="16"/>
      <c r="B309" s="16"/>
      <c r="C309" s="16"/>
      <c r="D309" s="16"/>
      <c r="E309" s="16"/>
      <c r="F309" s="114"/>
      <c r="G309" s="114"/>
      <c r="H309" s="114"/>
      <c r="I309" s="114"/>
      <c r="J309" s="114"/>
      <c r="K309" s="114"/>
      <c r="L309" s="114"/>
      <c r="M309" s="114"/>
      <c r="N309" s="114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  <c r="AA309" s="16"/>
      <c r="AB309" s="16"/>
      <c r="AC309" s="16"/>
      <c r="AD309" s="16"/>
    </row>
    <row r="310" spans="1:30" x14ac:dyDescent="0.35">
      <c r="A310" s="16"/>
      <c r="B310" s="16"/>
      <c r="C310" s="16"/>
      <c r="D310" s="16"/>
      <c r="E310" s="16"/>
      <c r="F310" s="114"/>
      <c r="G310" s="114"/>
      <c r="H310" s="114"/>
      <c r="I310" s="114"/>
      <c r="J310" s="114"/>
      <c r="K310" s="114"/>
      <c r="L310" s="114"/>
      <c r="M310" s="114"/>
      <c r="N310" s="114"/>
      <c r="O310" s="16"/>
      <c r="P310" s="16"/>
      <c r="Q310" s="16"/>
      <c r="R310" s="16"/>
      <c r="S310" s="16"/>
      <c r="T310" s="16"/>
      <c r="U310" s="16"/>
      <c r="V310" s="16"/>
      <c r="W310" s="16"/>
      <c r="X310" s="16"/>
      <c r="Y310" s="16"/>
      <c r="Z310" s="16"/>
      <c r="AA310" s="16"/>
      <c r="AB310" s="16"/>
      <c r="AC310" s="16"/>
      <c r="AD310" s="16"/>
    </row>
    <row r="311" spans="1:30" x14ac:dyDescent="0.35">
      <c r="A311" s="16"/>
      <c r="B311" s="16"/>
      <c r="C311" s="16"/>
      <c r="D311" s="16"/>
      <c r="E311" s="16"/>
      <c r="F311" s="114"/>
      <c r="G311" s="114"/>
      <c r="H311" s="114"/>
      <c r="I311" s="114"/>
      <c r="J311" s="114"/>
      <c r="K311" s="114"/>
      <c r="L311" s="114"/>
      <c r="M311" s="114"/>
      <c r="N311" s="114"/>
      <c r="O311" s="16"/>
      <c r="P311" s="16"/>
      <c r="Q311" s="16"/>
      <c r="R311" s="16"/>
      <c r="S311" s="16"/>
      <c r="T311" s="16"/>
      <c r="U311" s="16"/>
      <c r="V311" s="16"/>
      <c r="W311" s="16"/>
      <c r="X311" s="16"/>
      <c r="Y311" s="16"/>
      <c r="Z311" s="16"/>
      <c r="AA311" s="16"/>
      <c r="AB311" s="16"/>
      <c r="AC311" s="16"/>
      <c r="AD311" s="16"/>
    </row>
    <row r="312" spans="1:30" x14ac:dyDescent="0.35">
      <c r="A312" s="16"/>
      <c r="B312" s="16"/>
      <c r="C312" s="16"/>
      <c r="D312" s="16"/>
      <c r="E312" s="16"/>
      <c r="F312" s="114"/>
      <c r="G312" s="114"/>
      <c r="H312" s="114"/>
      <c r="I312" s="114"/>
      <c r="J312" s="114"/>
      <c r="K312" s="114"/>
      <c r="L312" s="114"/>
      <c r="M312" s="114"/>
      <c r="N312" s="114"/>
      <c r="O312" s="16"/>
      <c r="P312" s="16"/>
      <c r="Q312" s="16"/>
      <c r="R312" s="16"/>
      <c r="S312" s="16"/>
      <c r="T312" s="16"/>
      <c r="U312" s="16"/>
      <c r="V312" s="16"/>
      <c r="W312" s="16"/>
      <c r="X312" s="16"/>
      <c r="Y312" s="16"/>
      <c r="Z312" s="16"/>
      <c r="AA312" s="16"/>
      <c r="AB312" s="16"/>
      <c r="AC312" s="16"/>
      <c r="AD312" s="16"/>
    </row>
    <row r="313" spans="1:30" x14ac:dyDescent="0.35">
      <c r="A313" s="16"/>
      <c r="B313" s="16"/>
      <c r="C313" s="16"/>
      <c r="D313" s="16"/>
      <c r="E313" s="16"/>
      <c r="F313" s="114"/>
      <c r="G313" s="114"/>
      <c r="H313" s="114"/>
      <c r="I313" s="114"/>
      <c r="J313" s="114"/>
      <c r="K313" s="114"/>
      <c r="L313" s="114"/>
      <c r="M313" s="114"/>
      <c r="N313" s="114"/>
      <c r="O313" s="16"/>
      <c r="P313" s="16"/>
      <c r="Q313" s="16"/>
      <c r="R313" s="16"/>
      <c r="S313" s="16"/>
      <c r="T313" s="16"/>
      <c r="U313" s="16"/>
      <c r="V313" s="16"/>
      <c r="W313" s="16"/>
      <c r="X313" s="16"/>
      <c r="Y313" s="16"/>
      <c r="Z313" s="16"/>
      <c r="AA313" s="16"/>
      <c r="AB313" s="16"/>
      <c r="AC313" s="16"/>
      <c r="AD313" s="16"/>
    </row>
    <row r="314" spans="1:30" x14ac:dyDescent="0.35">
      <c r="A314" s="16"/>
      <c r="B314" s="16"/>
      <c r="C314" s="16"/>
      <c r="D314" s="16"/>
      <c r="E314" s="16"/>
      <c r="F314" s="114"/>
      <c r="G314" s="114"/>
      <c r="H314" s="114"/>
      <c r="I314" s="114"/>
      <c r="J314" s="114"/>
      <c r="K314" s="114"/>
      <c r="L314" s="114"/>
      <c r="M314" s="114"/>
      <c r="N314" s="114"/>
      <c r="O314" s="16"/>
      <c r="P314" s="16"/>
      <c r="Q314" s="16"/>
      <c r="R314" s="16"/>
      <c r="S314" s="16"/>
      <c r="T314" s="16"/>
      <c r="U314" s="16"/>
      <c r="V314" s="16"/>
      <c r="W314" s="16"/>
      <c r="X314" s="16"/>
      <c r="Y314" s="16"/>
      <c r="Z314" s="16"/>
      <c r="AA314" s="16"/>
      <c r="AB314" s="16"/>
      <c r="AC314" s="16"/>
      <c r="AD314" s="16"/>
    </row>
    <row r="315" spans="1:30" x14ac:dyDescent="0.35">
      <c r="A315" s="16"/>
      <c r="B315" s="16"/>
      <c r="C315" s="16"/>
      <c r="D315" s="16"/>
      <c r="E315" s="16"/>
      <c r="F315" s="114"/>
      <c r="G315" s="114"/>
      <c r="H315" s="114"/>
      <c r="I315" s="114"/>
      <c r="J315" s="114"/>
      <c r="K315" s="114"/>
      <c r="L315" s="114"/>
      <c r="M315" s="114"/>
      <c r="N315" s="114"/>
      <c r="O315" s="16"/>
      <c r="P315" s="16"/>
      <c r="Q315" s="16"/>
      <c r="R315" s="16"/>
      <c r="S315" s="16"/>
      <c r="T315" s="16"/>
      <c r="U315" s="16"/>
      <c r="V315" s="16"/>
      <c r="W315" s="16"/>
      <c r="X315" s="16"/>
      <c r="Y315" s="16"/>
      <c r="Z315" s="16"/>
      <c r="AA315" s="16"/>
      <c r="AB315" s="16"/>
      <c r="AC315" s="16"/>
      <c r="AD315" s="16"/>
    </row>
    <row r="316" spans="1:30" x14ac:dyDescent="0.35">
      <c r="A316" s="16"/>
      <c r="B316" s="16"/>
      <c r="C316" s="16"/>
      <c r="D316" s="16"/>
      <c r="E316" s="16"/>
      <c r="F316" s="114"/>
      <c r="G316" s="114"/>
      <c r="H316" s="114"/>
      <c r="I316" s="114"/>
      <c r="J316" s="114"/>
      <c r="K316" s="114"/>
      <c r="L316" s="114"/>
      <c r="M316" s="114"/>
      <c r="N316" s="114"/>
      <c r="O316" s="16"/>
      <c r="P316" s="16"/>
      <c r="Q316" s="16"/>
      <c r="R316" s="16"/>
      <c r="S316" s="16"/>
      <c r="T316" s="16"/>
      <c r="U316" s="16"/>
      <c r="V316" s="16"/>
      <c r="W316" s="16"/>
      <c r="X316" s="16"/>
      <c r="Y316" s="16"/>
      <c r="Z316" s="16"/>
      <c r="AA316" s="16"/>
      <c r="AB316" s="16"/>
      <c r="AC316" s="16"/>
      <c r="AD316" s="16"/>
    </row>
    <row r="317" spans="1:30" x14ac:dyDescent="0.35">
      <c r="A317" s="16"/>
      <c r="B317" s="16"/>
      <c r="C317" s="16"/>
      <c r="D317" s="16"/>
      <c r="E317" s="16"/>
      <c r="F317" s="114"/>
      <c r="G317" s="114"/>
      <c r="H317" s="114"/>
      <c r="I317" s="114"/>
      <c r="J317" s="114"/>
      <c r="K317" s="114"/>
      <c r="L317" s="114"/>
      <c r="M317" s="114"/>
      <c r="N317" s="114"/>
      <c r="O317" s="16"/>
      <c r="P317" s="16"/>
      <c r="Q317" s="16"/>
      <c r="R317" s="16"/>
      <c r="S317" s="16"/>
      <c r="T317" s="16"/>
      <c r="U317" s="16"/>
      <c r="V317" s="16"/>
      <c r="W317" s="16"/>
      <c r="X317" s="16"/>
      <c r="Y317" s="16"/>
      <c r="Z317" s="16"/>
      <c r="AA317" s="16"/>
      <c r="AB317" s="16"/>
      <c r="AC317" s="16"/>
      <c r="AD317" s="16"/>
    </row>
    <row r="318" spans="1:30" x14ac:dyDescent="0.35">
      <c r="A318" s="16"/>
      <c r="B318" s="16"/>
      <c r="C318" s="16"/>
      <c r="D318" s="16"/>
      <c r="E318" s="16"/>
      <c r="F318" s="114"/>
      <c r="G318" s="114"/>
      <c r="H318" s="114"/>
      <c r="I318" s="114"/>
      <c r="J318" s="114"/>
      <c r="K318" s="114"/>
      <c r="L318" s="114"/>
      <c r="M318" s="114"/>
      <c r="N318" s="114"/>
      <c r="O318" s="16"/>
      <c r="P318" s="16"/>
      <c r="Q318" s="16"/>
      <c r="R318" s="16"/>
      <c r="S318" s="16"/>
      <c r="T318" s="16"/>
      <c r="U318" s="16"/>
      <c r="V318" s="16"/>
      <c r="W318" s="16"/>
      <c r="X318" s="16"/>
      <c r="Y318" s="16"/>
      <c r="Z318" s="16"/>
      <c r="AA318" s="16"/>
      <c r="AB318" s="16"/>
      <c r="AC318" s="16"/>
      <c r="AD318" s="16"/>
    </row>
    <row r="319" spans="1:30" x14ac:dyDescent="0.35">
      <c r="A319" s="16"/>
      <c r="B319" s="16"/>
      <c r="C319" s="16"/>
      <c r="D319" s="16"/>
      <c r="E319" s="16"/>
      <c r="F319" s="114"/>
      <c r="G319" s="114"/>
      <c r="H319" s="114"/>
      <c r="I319" s="114"/>
      <c r="J319" s="114"/>
      <c r="K319" s="114"/>
      <c r="L319" s="114"/>
      <c r="M319" s="114"/>
      <c r="N319" s="114"/>
      <c r="O319" s="16"/>
      <c r="P319" s="16"/>
      <c r="Q319" s="16"/>
      <c r="R319" s="16"/>
      <c r="S319" s="16"/>
      <c r="T319" s="16"/>
      <c r="U319" s="16"/>
      <c r="V319" s="16"/>
      <c r="W319" s="16"/>
      <c r="X319" s="16"/>
      <c r="Y319" s="16"/>
      <c r="Z319" s="16"/>
      <c r="AA319" s="16"/>
      <c r="AB319" s="16"/>
      <c r="AC319" s="16"/>
      <c r="AD319" s="16"/>
    </row>
    <row r="320" spans="1:30" x14ac:dyDescent="0.35">
      <c r="A320" s="16"/>
      <c r="B320" s="16"/>
      <c r="C320" s="16"/>
      <c r="D320" s="16"/>
      <c r="E320" s="16"/>
      <c r="F320" s="114"/>
      <c r="G320" s="114"/>
      <c r="H320" s="114"/>
      <c r="I320" s="114"/>
      <c r="J320" s="114"/>
      <c r="K320" s="114"/>
      <c r="L320" s="114"/>
      <c r="M320" s="114"/>
      <c r="N320" s="114"/>
      <c r="O320" s="16"/>
      <c r="P320" s="16"/>
      <c r="Q320" s="16"/>
      <c r="R320" s="16"/>
      <c r="S320" s="16"/>
      <c r="T320" s="16"/>
      <c r="U320" s="16"/>
      <c r="V320" s="16"/>
      <c r="W320" s="16"/>
      <c r="X320" s="16"/>
      <c r="Y320" s="16"/>
      <c r="Z320" s="16"/>
      <c r="AA320" s="16"/>
      <c r="AB320" s="16"/>
      <c r="AC320" s="16"/>
      <c r="AD320" s="16"/>
    </row>
    <row r="321" spans="1:30" x14ac:dyDescent="0.35">
      <c r="A321" s="16"/>
      <c r="B321" s="16"/>
      <c r="C321" s="16"/>
      <c r="D321" s="16"/>
      <c r="E321" s="16"/>
      <c r="F321" s="114"/>
      <c r="G321" s="114"/>
      <c r="H321" s="114"/>
      <c r="I321" s="114"/>
      <c r="J321" s="114"/>
      <c r="K321" s="114"/>
      <c r="L321" s="114"/>
      <c r="M321" s="114"/>
      <c r="N321" s="114"/>
      <c r="O321" s="16"/>
      <c r="P321" s="16"/>
      <c r="Q321" s="16"/>
      <c r="R321" s="16"/>
      <c r="S321" s="16"/>
      <c r="T321" s="16"/>
      <c r="U321" s="16"/>
      <c r="V321" s="16"/>
      <c r="W321" s="16"/>
      <c r="X321" s="16"/>
      <c r="Y321" s="16"/>
      <c r="Z321" s="16"/>
      <c r="AA321" s="16"/>
      <c r="AB321" s="16"/>
      <c r="AC321" s="16"/>
      <c r="AD321" s="16"/>
    </row>
    <row r="322" spans="1:30" x14ac:dyDescent="0.35">
      <c r="A322" s="16"/>
      <c r="B322" s="16"/>
      <c r="C322" s="16"/>
      <c r="D322" s="16"/>
      <c r="E322" s="16"/>
      <c r="F322" s="114"/>
      <c r="G322" s="114"/>
      <c r="H322" s="114"/>
      <c r="I322" s="114"/>
      <c r="J322" s="114"/>
      <c r="K322" s="114"/>
      <c r="L322" s="114"/>
      <c r="M322" s="114"/>
      <c r="N322" s="114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  <c r="AA322" s="16"/>
      <c r="AB322" s="16"/>
      <c r="AC322" s="16"/>
      <c r="AD322" s="16"/>
    </row>
    <row r="323" spans="1:30" x14ac:dyDescent="0.35">
      <c r="A323" s="16"/>
      <c r="B323" s="16"/>
      <c r="C323" s="16"/>
      <c r="D323" s="16"/>
      <c r="E323" s="16"/>
      <c r="F323" s="114"/>
      <c r="G323" s="114"/>
      <c r="H323" s="114"/>
      <c r="I323" s="114"/>
      <c r="J323" s="114"/>
      <c r="K323" s="114"/>
      <c r="L323" s="114"/>
      <c r="M323" s="114"/>
      <c r="N323" s="114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  <c r="AA323" s="16"/>
      <c r="AB323" s="16"/>
      <c r="AC323" s="16"/>
      <c r="AD323" s="16"/>
    </row>
    <row r="324" spans="1:30" x14ac:dyDescent="0.35">
      <c r="A324" s="16"/>
      <c r="B324" s="16"/>
      <c r="C324" s="16"/>
      <c r="D324" s="16"/>
      <c r="E324" s="16"/>
      <c r="F324" s="114"/>
      <c r="G324" s="114"/>
      <c r="H324" s="114"/>
      <c r="I324" s="114"/>
      <c r="J324" s="114"/>
      <c r="K324" s="114"/>
      <c r="L324" s="114"/>
      <c r="M324" s="114"/>
      <c r="N324" s="114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  <c r="AA324" s="16"/>
      <c r="AB324" s="16"/>
      <c r="AC324" s="16"/>
      <c r="AD324" s="16"/>
    </row>
    <row r="325" spans="1:30" x14ac:dyDescent="0.35">
      <c r="A325" s="16"/>
      <c r="B325" s="16"/>
      <c r="C325" s="16"/>
      <c r="D325" s="16"/>
      <c r="E325" s="16"/>
      <c r="F325" s="114"/>
      <c r="G325" s="114"/>
      <c r="H325" s="114"/>
      <c r="I325" s="114"/>
      <c r="J325" s="114"/>
      <c r="K325" s="114"/>
      <c r="L325" s="114"/>
      <c r="M325" s="114"/>
      <c r="N325" s="114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  <c r="AA325" s="16"/>
      <c r="AB325" s="16"/>
      <c r="AC325" s="16"/>
      <c r="AD325" s="16"/>
    </row>
    <row r="326" spans="1:30" x14ac:dyDescent="0.35">
      <c r="A326" s="16"/>
      <c r="B326" s="16"/>
      <c r="C326" s="16"/>
      <c r="D326" s="16"/>
      <c r="E326" s="16"/>
      <c r="F326" s="114"/>
      <c r="G326" s="114"/>
      <c r="H326" s="114"/>
      <c r="I326" s="114"/>
      <c r="J326" s="114"/>
      <c r="K326" s="114"/>
      <c r="L326" s="114"/>
      <c r="M326" s="114"/>
      <c r="N326" s="114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  <c r="AA326" s="16"/>
      <c r="AB326" s="16"/>
      <c r="AC326" s="16"/>
      <c r="AD326" s="16"/>
    </row>
    <row r="327" spans="1:30" x14ac:dyDescent="0.35">
      <c r="A327" s="16"/>
      <c r="B327" s="16"/>
      <c r="C327" s="16"/>
      <c r="D327" s="16"/>
      <c r="E327" s="16"/>
      <c r="F327" s="114"/>
      <c r="G327" s="114"/>
      <c r="H327" s="114"/>
      <c r="I327" s="114"/>
      <c r="J327" s="114"/>
      <c r="K327" s="114"/>
      <c r="L327" s="114"/>
      <c r="M327" s="114"/>
      <c r="N327" s="114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  <c r="AA327" s="16"/>
      <c r="AB327" s="16"/>
      <c r="AC327" s="16"/>
      <c r="AD327" s="16"/>
    </row>
    <row r="328" spans="1:30" x14ac:dyDescent="0.35">
      <c r="A328" s="16"/>
      <c r="B328" s="16"/>
      <c r="C328" s="16"/>
      <c r="D328" s="16"/>
      <c r="E328" s="16"/>
      <c r="F328" s="114"/>
      <c r="G328" s="114"/>
      <c r="H328" s="114"/>
      <c r="I328" s="114"/>
      <c r="J328" s="114"/>
      <c r="K328" s="114"/>
      <c r="L328" s="114"/>
      <c r="M328" s="114"/>
      <c r="N328" s="114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  <c r="AA328" s="16"/>
      <c r="AB328" s="16"/>
      <c r="AC328" s="16"/>
      <c r="AD328" s="16"/>
    </row>
    <row r="329" spans="1:30" x14ac:dyDescent="0.35">
      <c r="A329" s="16"/>
      <c r="B329" s="16"/>
      <c r="C329" s="16"/>
      <c r="D329" s="16"/>
      <c r="E329" s="16"/>
      <c r="F329" s="114"/>
      <c r="G329" s="114"/>
      <c r="H329" s="114"/>
      <c r="I329" s="114"/>
      <c r="J329" s="114"/>
      <c r="K329" s="114"/>
      <c r="L329" s="114"/>
      <c r="M329" s="114"/>
      <c r="N329" s="114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  <c r="AA329" s="16"/>
      <c r="AB329" s="16"/>
      <c r="AC329" s="16"/>
      <c r="AD329" s="16"/>
    </row>
    <row r="330" spans="1:30" x14ac:dyDescent="0.35">
      <c r="A330" s="16"/>
      <c r="B330" s="16"/>
      <c r="C330" s="16"/>
      <c r="D330" s="16"/>
      <c r="E330" s="16"/>
      <c r="F330" s="114"/>
      <c r="G330" s="114"/>
      <c r="H330" s="114"/>
      <c r="I330" s="114"/>
      <c r="J330" s="114"/>
      <c r="K330" s="114"/>
      <c r="L330" s="114"/>
      <c r="M330" s="114"/>
      <c r="N330" s="114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  <c r="AA330" s="16"/>
      <c r="AB330" s="16"/>
      <c r="AC330" s="16"/>
      <c r="AD330" s="16"/>
    </row>
    <row r="331" spans="1:30" x14ac:dyDescent="0.35">
      <c r="A331" s="16"/>
      <c r="B331" s="16"/>
      <c r="C331" s="16"/>
      <c r="D331" s="16"/>
      <c r="E331" s="16"/>
      <c r="F331" s="114"/>
      <c r="G331" s="114"/>
      <c r="H331" s="114"/>
      <c r="I331" s="114"/>
      <c r="J331" s="114"/>
      <c r="K331" s="114"/>
      <c r="L331" s="114"/>
      <c r="M331" s="114"/>
      <c r="N331" s="114"/>
      <c r="O331" s="16"/>
      <c r="P331" s="16"/>
      <c r="Q331" s="16"/>
      <c r="R331" s="16"/>
      <c r="S331" s="16"/>
      <c r="T331" s="16"/>
      <c r="U331" s="16"/>
      <c r="V331" s="16"/>
      <c r="W331" s="16"/>
      <c r="X331" s="16"/>
      <c r="Y331" s="16"/>
      <c r="Z331" s="16"/>
      <c r="AA331" s="16"/>
      <c r="AB331" s="16"/>
      <c r="AC331" s="16"/>
      <c r="AD331" s="16"/>
    </row>
    <row r="332" spans="1:30" x14ac:dyDescent="0.35">
      <c r="A332" s="16"/>
      <c r="B332" s="16"/>
      <c r="C332" s="16"/>
      <c r="D332" s="16"/>
      <c r="E332" s="16"/>
      <c r="F332" s="114"/>
      <c r="G332" s="114"/>
      <c r="H332" s="114"/>
      <c r="I332" s="114"/>
      <c r="J332" s="114"/>
      <c r="K332" s="114"/>
      <c r="L332" s="114"/>
      <c r="M332" s="114"/>
      <c r="N332" s="114"/>
      <c r="O332" s="16"/>
      <c r="P332" s="16"/>
      <c r="Q332" s="16"/>
      <c r="R332" s="16"/>
      <c r="S332" s="16"/>
      <c r="T332" s="16"/>
      <c r="U332" s="16"/>
      <c r="V332" s="16"/>
      <c r="W332" s="16"/>
      <c r="X332" s="16"/>
      <c r="Y332" s="16"/>
      <c r="Z332" s="16"/>
      <c r="AA332" s="16"/>
      <c r="AB332" s="16"/>
      <c r="AC332" s="16"/>
      <c r="AD332" s="16"/>
    </row>
    <row r="333" spans="1:30" x14ac:dyDescent="0.35">
      <c r="A333" s="16"/>
      <c r="B333" s="16"/>
      <c r="C333" s="16"/>
      <c r="D333" s="16"/>
      <c r="E333" s="16"/>
      <c r="F333" s="114"/>
      <c r="G333" s="114"/>
      <c r="H333" s="114"/>
      <c r="I333" s="114"/>
      <c r="J333" s="114"/>
      <c r="K333" s="114"/>
      <c r="L333" s="114"/>
      <c r="M333" s="114"/>
      <c r="N333" s="114"/>
      <c r="O333" s="16"/>
      <c r="P333" s="16"/>
      <c r="Q333" s="16"/>
      <c r="R333" s="16"/>
      <c r="S333" s="16"/>
      <c r="T333" s="16"/>
      <c r="U333" s="16"/>
      <c r="V333" s="16"/>
      <c r="W333" s="16"/>
      <c r="X333" s="16"/>
      <c r="Y333" s="16"/>
      <c r="Z333" s="16"/>
      <c r="AA333" s="16"/>
      <c r="AB333" s="16"/>
      <c r="AC333" s="16"/>
      <c r="AD333" s="16"/>
    </row>
    <row r="334" spans="1:30" x14ac:dyDescent="0.35">
      <c r="A334" s="16"/>
      <c r="B334" s="16"/>
      <c r="C334" s="16"/>
      <c r="D334" s="16"/>
      <c r="E334" s="16"/>
      <c r="F334" s="114"/>
      <c r="G334" s="114"/>
      <c r="H334" s="114"/>
      <c r="I334" s="114"/>
      <c r="J334" s="114"/>
      <c r="K334" s="114"/>
      <c r="L334" s="114"/>
      <c r="M334" s="114"/>
      <c r="N334" s="114"/>
      <c r="O334" s="16"/>
      <c r="P334" s="16"/>
      <c r="Q334" s="16"/>
      <c r="R334" s="16"/>
      <c r="S334" s="16"/>
      <c r="T334" s="16"/>
      <c r="U334" s="16"/>
      <c r="V334" s="16"/>
      <c r="W334" s="16"/>
      <c r="X334" s="16"/>
      <c r="Y334" s="16"/>
      <c r="Z334" s="16"/>
      <c r="AA334" s="16"/>
      <c r="AB334" s="16"/>
      <c r="AC334" s="16"/>
      <c r="AD334" s="16"/>
    </row>
    <row r="335" spans="1:30" x14ac:dyDescent="0.35">
      <c r="A335" s="16"/>
      <c r="B335" s="16"/>
      <c r="C335" s="16"/>
      <c r="D335" s="16"/>
      <c r="E335" s="16"/>
      <c r="F335" s="114"/>
      <c r="G335" s="114"/>
      <c r="H335" s="114"/>
      <c r="I335" s="114"/>
      <c r="J335" s="114"/>
      <c r="K335" s="114"/>
      <c r="L335" s="114"/>
      <c r="M335" s="114"/>
      <c r="N335" s="114"/>
      <c r="O335" s="16"/>
      <c r="P335" s="16"/>
      <c r="Q335" s="16"/>
      <c r="R335" s="16"/>
      <c r="S335" s="16"/>
      <c r="T335" s="16"/>
      <c r="U335" s="16"/>
      <c r="V335" s="16"/>
      <c r="W335" s="16"/>
      <c r="X335" s="16"/>
      <c r="Y335" s="16"/>
      <c r="Z335" s="16"/>
      <c r="AA335" s="16"/>
      <c r="AB335" s="16"/>
      <c r="AC335" s="16"/>
      <c r="AD335" s="16"/>
    </row>
    <row r="336" spans="1:30" x14ac:dyDescent="0.35">
      <c r="A336" s="16"/>
      <c r="B336" s="16"/>
      <c r="C336" s="16"/>
      <c r="D336" s="16"/>
      <c r="E336" s="16"/>
      <c r="F336" s="114"/>
      <c r="G336" s="114"/>
      <c r="H336" s="114"/>
      <c r="I336" s="114"/>
      <c r="J336" s="114"/>
      <c r="K336" s="114"/>
      <c r="L336" s="114"/>
      <c r="M336" s="114"/>
      <c r="N336" s="114"/>
      <c r="O336" s="16"/>
      <c r="P336" s="16"/>
      <c r="Q336" s="16"/>
      <c r="R336" s="16"/>
      <c r="S336" s="16"/>
      <c r="T336" s="16"/>
      <c r="U336" s="16"/>
      <c r="V336" s="16"/>
      <c r="W336" s="16"/>
      <c r="X336" s="16"/>
      <c r="Y336" s="16"/>
      <c r="Z336" s="16"/>
      <c r="AA336" s="16"/>
      <c r="AB336" s="16"/>
      <c r="AC336" s="16"/>
      <c r="AD336" s="16"/>
    </row>
    <row r="337" spans="1:30" x14ac:dyDescent="0.35">
      <c r="A337" s="16"/>
      <c r="B337" s="16"/>
      <c r="C337" s="16"/>
      <c r="D337" s="16"/>
      <c r="E337" s="16"/>
      <c r="F337" s="114"/>
      <c r="G337" s="114"/>
      <c r="H337" s="114"/>
      <c r="I337" s="114"/>
      <c r="J337" s="114"/>
      <c r="K337" s="114"/>
      <c r="L337" s="114"/>
      <c r="M337" s="114"/>
      <c r="N337" s="114"/>
      <c r="O337" s="16"/>
      <c r="P337" s="16"/>
      <c r="Q337" s="16"/>
      <c r="R337" s="16"/>
      <c r="S337" s="16"/>
      <c r="T337" s="16"/>
      <c r="U337" s="16"/>
      <c r="V337" s="16"/>
      <c r="W337" s="16"/>
      <c r="X337" s="16"/>
      <c r="Y337" s="16"/>
      <c r="Z337" s="16"/>
      <c r="AA337" s="16"/>
      <c r="AB337" s="16"/>
      <c r="AC337" s="16"/>
      <c r="AD337" s="16"/>
    </row>
    <row r="338" spans="1:30" x14ac:dyDescent="0.35">
      <c r="A338" s="16"/>
      <c r="B338" s="16"/>
      <c r="C338" s="16"/>
      <c r="D338" s="16"/>
      <c r="E338" s="16"/>
      <c r="F338" s="114"/>
      <c r="G338" s="114"/>
      <c r="H338" s="114"/>
      <c r="I338" s="114"/>
      <c r="J338" s="114"/>
      <c r="K338" s="114"/>
      <c r="L338" s="114"/>
      <c r="M338" s="114"/>
      <c r="N338" s="114"/>
      <c r="O338" s="16"/>
      <c r="P338" s="16"/>
      <c r="Q338" s="16"/>
      <c r="R338" s="16"/>
      <c r="S338" s="16"/>
      <c r="T338" s="16"/>
      <c r="U338" s="16"/>
      <c r="V338" s="16"/>
      <c r="W338" s="16"/>
      <c r="X338" s="16"/>
      <c r="Y338" s="16"/>
      <c r="Z338" s="16"/>
      <c r="AA338" s="16"/>
      <c r="AB338" s="16"/>
      <c r="AC338" s="16"/>
      <c r="AD338" s="16"/>
    </row>
    <row r="339" spans="1:30" x14ac:dyDescent="0.35">
      <c r="A339" s="16"/>
      <c r="B339" s="16"/>
      <c r="C339" s="16"/>
      <c r="D339" s="16"/>
      <c r="E339" s="16"/>
      <c r="F339" s="114"/>
      <c r="G339" s="114"/>
      <c r="H339" s="114"/>
      <c r="I339" s="114"/>
      <c r="J339" s="114"/>
      <c r="K339" s="114"/>
      <c r="L339" s="114"/>
      <c r="M339" s="114"/>
      <c r="N339" s="114"/>
      <c r="O339" s="16"/>
      <c r="P339" s="16"/>
      <c r="Q339" s="16"/>
      <c r="R339" s="16"/>
      <c r="S339" s="16"/>
      <c r="T339" s="16"/>
      <c r="U339" s="16"/>
      <c r="V339" s="16"/>
      <c r="W339" s="16"/>
      <c r="X339" s="16"/>
      <c r="Y339" s="16"/>
      <c r="Z339" s="16"/>
      <c r="AA339" s="16"/>
      <c r="AB339" s="16"/>
      <c r="AC339" s="16"/>
      <c r="AD339" s="16"/>
    </row>
    <row r="340" spans="1:30" x14ac:dyDescent="0.35">
      <c r="A340" s="16"/>
      <c r="B340" s="16"/>
      <c r="C340" s="16"/>
      <c r="D340" s="16"/>
      <c r="E340" s="16"/>
      <c r="F340" s="114"/>
      <c r="G340" s="114"/>
      <c r="H340" s="114"/>
      <c r="I340" s="114"/>
      <c r="J340" s="114"/>
      <c r="K340" s="114"/>
      <c r="L340" s="114"/>
      <c r="M340" s="114"/>
      <c r="N340" s="114"/>
      <c r="O340" s="16"/>
      <c r="P340" s="16"/>
      <c r="Q340" s="16"/>
      <c r="R340" s="16"/>
      <c r="S340" s="16"/>
      <c r="T340" s="16"/>
      <c r="U340" s="16"/>
      <c r="V340" s="16"/>
      <c r="W340" s="16"/>
      <c r="X340" s="16"/>
      <c r="Y340" s="16"/>
      <c r="Z340" s="16"/>
      <c r="AA340" s="16"/>
      <c r="AB340" s="16"/>
      <c r="AC340" s="16"/>
      <c r="AD340" s="16"/>
    </row>
    <row r="341" spans="1:30" x14ac:dyDescent="0.35">
      <c r="A341" s="16"/>
      <c r="B341" s="16"/>
      <c r="C341" s="16"/>
      <c r="D341" s="16"/>
      <c r="E341" s="16"/>
      <c r="F341" s="114"/>
      <c r="G341" s="114"/>
      <c r="H341" s="114"/>
      <c r="I341" s="114"/>
      <c r="J341" s="114"/>
      <c r="K341" s="114"/>
      <c r="L341" s="114"/>
      <c r="M341" s="114"/>
      <c r="N341" s="114"/>
      <c r="O341" s="16"/>
      <c r="P341" s="16"/>
      <c r="Q341" s="16"/>
      <c r="R341" s="16"/>
      <c r="S341" s="16"/>
      <c r="T341" s="16"/>
      <c r="U341" s="16"/>
      <c r="V341" s="16"/>
      <c r="W341" s="16"/>
      <c r="X341" s="16"/>
      <c r="Y341" s="16"/>
      <c r="Z341" s="16"/>
      <c r="AA341" s="16"/>
      <c r="AB341" s="16"/>
      <c r="AC341" s="16"/>
      <c r="AD341" s="16"/>
    </row>
    <row r="342" spans="1:30" x14ac:dyDescent="0.35">
      <c r="A342" s="16"/>
      <c r="B342" s="16"/>
      <c r="C342" s="16"/>
      <c r="D342" s="16"/>
      <c r="E342" s="16"/>
      <c r="F342" s="114"/>
      <c r="G342" s="114"/>
      <c r="H342" s="114"/>
      <c r="I342" s="114"/>
      <c r="J342" s="114"/>
      <c r="K342" s="114"/>
      <c r="L342" s="114"/>
      <c r="M342" s="114"/>
      <c r="N342" s="114"/>
      <c r="O342" s="16"/>
      <c r="P342" s="16"/>
      <c r="Q342" s="16"/>
      <c r="R342" s="16"/>
      <c r="S342" s="16"/>
      <c r="T342" s="16"/>
      <c r="U342" s="16"/>
      <c r="V342" s="16"/>
      <c r="W342" s="16"/>
      <c r="X342" s="16"/>
      <c r="Y342" s="16"/>
      <c r="Z342" s="16"/>
      <c r="AA342" s="16"/>
      <c r="AB342" s="16"/>
      <c r="AC342" s="16"/>
      <c r="AD342" s="16"/>
    </row>
    <row r="343" spans="1:30" x14ac:dyDescent="0.35">
      <c r="A343" s="16"/>
      <c r="B343" s="16"/>
      <c r="C343" s="16"/>
      <c r="D343" s="16"/>
      <c r="E343" s="16"/>
      <c r="F343" s="114"/>
      <c r="G343" s="114"/>
      <c r="H343" s="114"/>
      <c r="I343" s="114"/>
      <c r="J343" s="114"/>
      <c r="K343" s="114"/>
      <c r="L343" s="114"/>
      <c r="M343" s="114"/>
      <c r="N343" s="114"/>
      <c r="O343" s="16"/>
      <c r="P343" s="16"/>
      <c r="Q343" s="16"/>
      <c r="R343" s="16"/>
      <c r="S343" s="16"/>
      <c r="T343" s="16"/>
      <c r="U343" s="16"/>
      <c r="V343" s="16"/>
      <c r="W343" s="16"/>
      <c r="X343" s="16"/>
      <c r="Y343" s="16"/>
      <c r="Z343" s="16"/>
      <c r="AA343" s="16"/>
      <c r="AB343" s="16"/>
      <c r="AC343" s="16"/>
      <c r="AD343" s="16"/>
    </row>
    <row r="344" spans="1:30" x14ac:dyDescent="0.35">
      <c r="A344" s="16"/>
      <c r="B344" s="16"/>
      <c r="C344" s="16"/>
      <c r="D344" s="16"/>
      <c r="E344" s="16"/>
      <c r="F344" s="114"/>
      <c r="G344" s="114"/>
      <c r="H344" s="114"/>
      <c r="I344" s="114"/>
      <c r="J344" s="114"/>
      <c r="K344" s="114"/>
      <c r="L344" s="114"/>
      <c r="M344" s="114"/>
      <c r="N344" s="114"/>
      <c r="O344" s="16"/>
      <c r="P344" s="16"/>
      <c r="Q344" s="16"/>
      <c r="R344" s="16"/>
      <c r="S344" s="16"/>
      <c r="T344" s="16"/>
      <c r="U344" s="16"/>
      <c r="V344" s="16"/>
      <c r="W344" s="16"/>
      <c r="X344" s="16"/>
      <c r="Y344" s="16"/>
      <c r="Z344" s="16"/>
      <c r="AA344" s="16"/>
      <c r="AB344" s="16"/>
      <c r="AC344" s="16"/>
      <c r="AD344" s="16"/>
    </row>
    <row r="345" spans="1:30" x14ac:dyDescent="0.35">
      <c r="A345" s="16"/>
      <c r="B345" s="16"/>
      <c r="C345" s="16"/>
      <c r="D345" s="16"/>
      <c r="E345" s="16"/>
      <c r="F345" s="114"/>
      <c r="G345" s="114"/>
      <c r="H345" s="114"/>
      <c r="I345" s="114"/>
      <c r="J345" s="114"/>
      <c r="K345" s="114"/>
      <c r="L345" s="114"/>
      <c r="M345" s="114"/>
      <c r="N345" s="114"/>
      <c r="O345" s="16"/>
      <c r="P345" s="16"/>
      <c r="Q345" s="16"/>
      <c r="R345" s="16"/>
      <c r="S345" s="16"/>
      <c r="T345" s="16"/>
      <c r="U345" s="16"/>
      <c r="V345" s="16"/>
      <c r="W345" s="16"/>
      <c r="X345" s="16"/>
      <c r="Y345" s="16"/>
      <c r="Z345" s="16"/>
      <c r="AA345" s="16"/>
      <c r="AB345" s="16"/>
      <c r="AC345" s="16"/>
      <c r="AD345" s="16"/>
    </row>
    <row r="346" spans="1:30" x14ac:dyDescent="0.35">
      <c r="A346" s="16"/>
      <c r="B346" s="16"/>
      <c r="C346" s="16"/>
      <c r="D346" s="16"/>
      <c r="E346" s="16"/>
      <c r="F346" s="114"/>
      <c r="G346" s="114"/>
      <c r="H346" s="114"/>
      <c r="I346" s="114"/>
      <c r="J346" s="114"/>
      <c r="K346" s="114"/>
      <c r="L346" s="114"/>
      <c r="M346" s="114"/>
      <c r="N346" s="114"/>
      <c r="O346" s="16"/>
      <c r="P346" s="16"/>
      <c r="Q346" s="16"/>
      <c r="R346" s="16"/>
      <c r="S346" s="16"/>
      <c r="T346" s="16"/>
      <c r="U346" s="16"/>
      <c r="V346" s="16"/>
      <c r="W346" s="16"/>
      <c r="X346" s="16"/>
      <c r="Y346" s="16"/>
      <c r="Z346" s="16"/>
      <c r="AA346" s="16"/>
      <c r="AB346" s="16"/>
      <c r="AC346" s="16"/>
      <c r="AD346" s="16"/>
    </row>
    <row r="347" spans="1:30" x14ac:dyDescent="0.35">
      <c r="A347" s="16"/>
      <c r="B347" s="16"/>
      <c r="C347" s="16"/>
      <c r="D347" s="16"/>
      <c r="E347" s="16"/>
      <c r="F347" s="114"/>
      <c r="G347" s="114"/>
      <c r="H347" s="114"/>
      <c r="I347" s="114"/>
      <c r="J347" s="114"/>
      <c r="K347" s="114"/>
      <c r="L347" s="114"/>
      <c r="M347" s="114"/>
      <c r="N347" s="114"/>
      <c r="O347" s="16"/>
      <c r="P347" s="16"/>
      <c r="Q347" s="16"/>
      <c r="R347" s="16"/>
      <c r="S347" s="16"/>
      <c r="T347" s="16"/>
      <c r="U347" s="16"/>
      <c r="V347" s="16"/>
      <c r="W347" s="16"/>
      <c r="X347" s="16"/>
      <c r="Y347" s="16"/>
      <c r="Z347" s="16"/>
      <c r="AA347" s="16"/>
      <c r="AB347" s="16"/>
      <c r="AC347" s="16"/>
      <c r="AD347" s="16"/>
    </row>
    <row r="348" spans="1:30" x14ac:dyDescent="0.35">
      <c r="A348" s="16"/>
      <c r="B348" s="16"/>
      <c r="C348" s="16"/>
      <c r="D348" s="16"/>
      <c r="E348" s="16"/>
      <c r="F348" s="114"/>
      <c r="G348" s="114"/>
      <c r="H348" s="114"/>
      <c r="I348" s="114"/>
      <c r="J348" s="114"/>
      <c r="K348" s="114"/>
      <c r="L348" s="114"/>
      <c r="M348" s="114"/>
      <c r="N348" s="114"/>
      <c r="O348" s="16"/>
      <c r="P348" s="16"/>
      <c r="Q348" s="16"/>
      <c r="R348" s="16"/>
      <c r="S348" s="16"/>
      <c r="T348" s="16"/>
      <c r="U348" s="16"/>
      <c r="V348" s="16"/>
      <c r="W348" s="16"/>
      <c r="X348" s="16"/>
      <c r="Y348" s="16"/>
      <c r="Z348" s="16"/>
      <c r="AA348" s="16"/>
      <c r="AB348" s="16"/>
      <c r="AC348" s="16"/>
      <c r="AD348" s="16"/>
    </row>
    <row r="349" spans="1:30" x14ac:dyDescent="0.35">
      <c r="A349" s="16"/>
      <c r="B349" s="16"/>
      <c r="C349" s="16"/>
      <c r="D349" s="16"/>
      <c r="E349" s="16"/>
      <c r="F349" s="114"/>
      <c r="G349" s="114"/>
      <c r="H349" s="114"/>
      <c r="I349" s="114"/>
      <c r="J349" s="114"/>
      <c r="K349" s="114"/>
      <c r="L349" s="114"/>
      <c r="M349" s="114"/>
      <c r="N349" s="114"/>
      <c r="O349" s="16"/>
      <c r="P349" s="16"/>
      <c r="Q349" s="16"/>
      <c r="R349" s="16"/>
      <c r="S349" s="16"/>
      <c r="T349" s="16"/>
      <c r="U349" s="16"/>
      <c r="V349" s="16"/>
      <c r="W349" s="16"/>
      <c r="X349" s="16"/>
      <c r="Y349" s="16"/>
      <c r="Z349" s="16"/>
      <c r="AA349" s="16"/>
      <c r="AB349" s="16"/>
      <c r="AC349" s="16"/>
      <c r="AD349" s="16"/>
    </row>
    <row r="350" spans="1:30" x14ac:dyDescent="0.35">
      <c r="A350" s="16"/>
      <c r="B350" s="16"/>
      <c r="C350" s="16"/>
      <c r="D350" s="16"/>
      <c r="E350" s="16"/>
      <c r="F350" s="114"/>
      <c r="G350" s="114"/>
      <c r="H350" s="114"/>
      <c r="I350" s="114"/>
      <c r="J350" s="114"/>
      <c r="K350" s="114"/>
      <c r="L350" s="114"/>
      <c r="M350" s="114"/>
      <c r="N350" s="114"/>
      <c r="O350" s="16"/>
      <c r="P350" s="16"/>
      <c r="Q350" s="16"/>
      <c r="R350" s="16"/>
      <c r="S350" s="16"/>
      <c r="T350" s="16"/>
      <c r="U350" s="16"/>
      <c r="V350" s="16"/>
      <c r="W350" s="16"/>
      <c r="X350" s="16"/>
      <c r="Y350" s="16"/>
      <c r="Z350" s="16"/>
      <c r="AA350" s="16"/>
      <c r="AB350" s="16"/>
      <c r="AC350" s="16"/>
      <c r="AD350" s="16"/>
    </row>
    <row r="351" spans="1:30" x14ac:dyDescent="0.35">
      <c r="A351" s="16"/>
      <c r="B351" s="16"/>
      <c r="C351" s="16"/>
      <c r="D351" s="16"/>
      <c r="E351" s="16"/>
      <c r="F351" s="114"/>
      <c r="G351" s="114"/>
      <c r="H351" s="114"/>
      <c r="I351" s="114"/>
      <c r="J351" s="114"/>
      <c r="K351" s="114"/>
      <c r="L351" s="114"/>
      <c r="M351" s="114"/>
      <c r="N351" s="114"/>
      <c r="O351" s="16"/>
      <c r="P351" s="16"/>
      <c r="Q351" s="16"/>
      <c r="R351" s="16"/>
      <c r="S351" s="16"/>
      <c r="T351" s="16"/>
      <c r="U351" s="16"/>
      <c r="V351" s="16"/>
      <c r="W351" s="16"/>
      <c r="X351" s="16"/>
      <c r="Y351" s="16"/>
      <c r="Z351" s="16"/>
      <c r="AA351" s="16"/>
      <c r="AB351" s="16"/>
      <c r="AC351" s="16"/>
      <c r="AD351" s="16"/>
    </row>
    <row r="352" spans="1:30" x14ac:dyDescent="0.35">
      <c r="A352" s="16"/>
      <c r="B352" s="16"/>
      <c r="C352" s="16"/>
      <c r="D352" s="16"/>
      <c r="E352" s="16"/>
      <c r="F352" s="114"/>
      <c r="G352" s="114"/>
      <c r="H352" s="114"/>
      <c r="I352" s="114"/>
      <c r="J352" s="114"/>
      <c r="K352" s="114"/>
      <c r="L352" s="114"/>
      <c r="M352" s="114"/>
      <c r="N352" s="114"/>
      <c r="O352" s="16"/>
      <c r="P352" s="16"/>
      <c r="Q352" s="16"/>
      <c r="R352" s="16"/>
      <c r="S352" s="16"/>
      <c r="T352" s="16"/>
      <c r="U352" s="16"/>
      <c r="V352" s="16"/>
      <c r="W352" s="16"/>
      <c r="X352" s="16"/>
      <c r="Y352" s="16"/>
      <c r="Z352" s="16"/>
      <c r="AA352" s="16"/>
      <c r="AB352" s="16"/>
      <c r="AC352" s="16"/>
      <c r="AD352" s="16"/>
    </row>
    <row r="353" spans="1:30" x14ac:dyDescent="0.35">
      <c r="A353" s="16"/>
      <c r="B353" s="16"/>
      <c r="C353" s="16"/>
      <c r="D353" s="16"/>
      <c r="E353" s="16"/>
      <c r="F353" s="114"/>
      <c r="G353" s="114"/>
      <c r="H353" s="114"/>
      <c r="I353" s="114"/>
      <c r="J353" s="114"/>
      <c r="K353" s="114"/>
      <c r="L353" s="114"/>
      <c r="M353" s="114"/>
      <c r="N353" s="114"/>
      <c r="O353" s="16"/>
      <c r="P353" s="16"/>
      <c r="Q353" s="16"/>
      <c r="R353" s="16"/>
      <c r="S353" s="16"/>
      <c r="T353" s="16"/>
      <c r="U353" s="16"/>
      <c r="V353" s="16"/>
      <c r="W353" s="16"/>
      <c r="X353" s="16"/>
      <c r="Y353" s="16"/>
      <c r="Z353" s="16"/>
      <c r="AA353" s="16"/>
      <c r="AB353" s="16"/>
      <c r="AC353" s="16"/>
      <c r="AD353" s="16"/>
    </row>
    <row r="354" spans="1:30" x14ac:dyDescent="0.35">
      <c r="A354" s="16"/>
      <c r="B354" s="16"/>
      <c r="C354" s="16"/>
      <c r="D354" s="16"/>
      <c r="E354" s="16"/>
      <c r="F354" s="114"/>
      <c r="G354" s="114"/>
      <c r="H354" s="114"/>
      <c r="I354" s="114"/>
      <c r="J354" s="114"/>
      <c r="K354" s="114"/>
      <c r="L354" s="114"/>
      <c r="M354" s="114"/>
      <c r="N354" s="114"/>
      <c r="O354" s="16"/>
      <c r="P354" s="16"/>
      <c r="Q354" s="16"/>
      <c r="R354" s="16"/>
      <c r="S354" s="16"/>
      <c r="T354" s="16"/>
      <c r="U354" s="16"/>
      <c r="V354" s="16"/>
      <c r="W354" s="16"/>
      <c r="X354" s="16"/>
      <c r="Y354" s="16"/>
      <c r="Z354" s="16"/>
      <c r="AA354" s="16"/>
      <c r="AB354" s="16"/>
      <c r="AC354" s="16"/>
      <c r="AD354" s="16"/>
    </row>
    <row r="355" spans="1:30" x14ac:dyDescent="0.35">
      <c r="A355" s="16"/>
      <c r="B355" s="16"/>
      <c r="C355" s="16"/>
      <c r="D355" s="16"/>
      <c r="E355" s="16"/>
      <c r="F355" s="114"/>
      <c r="G355" s="114"/>
      <c r="H355" s="114"/>
      <c r="I355" s="114"/>
      <c r="J355" s="114"/>
      <c r="K355" s="114"/>
      <c r="L355" s="114"/>
      <c r="M355" s="114"/>
      <c r="N355" s="114"/>
      <c r="O355" s="16"/>
      <c r="P355" s="16"/>
      <c r="Q355" s="16"/>
      <c r="R355" s="16"/>
      <c r="S355" s="16"/>
      <c r="T355" s="16"/>
      <c r="U355" s="16"/>
      <c r="V355" s="16"/>
      <c r="W355" s="16"/>
      <c r="X355" s="16"/>
      <c r="Y355" s="16"/>
      <c r="Z355" s="16"/>
      <c r="AA355" s="16"/>
      <c r="AB355" s="16"/>
      <c r="AC355" s="16"/>
      <c r="AD355" s="16"/>
    </row>
    <row r="356" spans="1:30" x14ac:dyDescent="0.35">
      <c r="A356" s="16"/>
      <c r="B356" s="16"/>
      <c r="C356" s="16"/>
      <c r="D356" s="16"/>
      <c r="E356" s="16"/>
      <c r="F356" s="114"/>
      <c r="G356" s="114"/>
      <c r="H356" s="114"/>
      <c r="I356" s="114"/>
      <c r="J356" s="114"/>
      <c r="K356" s="114"/>
      <c r="L356" s="114"/>
      <c r="M356" s="114"/>
      <c r="N356" s="114"/>
      <c r="O356" s="16"/>
      <c r="P356" s="16"/>
      <c r="Q356" s="16"/>
      <c r="R356" s="16"/>
      <c r="S356" s="16"/>
      <c r="T356" s="16"/>
      <c r="U356" s="16"/>
      <c r="V356" s="16"/>
      <c r="W356" s="16"/>
      <c r="X356" s="16"/>
      <c r="Y356" s="16"/>
      <c r="Z356" s="16"/>
      <c r="AA356" s="16"/>
      <c r="AB356" s="16"/>
      <c r="AC356" s="16"/>
      <c r="AD356" s="16"/>
    </row>
    <row r="357" spans="1:30" x14ac:dyDescent="0.35">
      <c r="A357" s="16"/>
      <c r="B357" s="16"/>
      <c r="C357" s="16"/>
      <c r="D357" s="16"/>
      <c r="E357" s="16"/>
      <c r="F357" s="114"/>
      <c r="G357" s="114"/>
      <c r="H357" s="114"/>
      <c r="I357" s="114"/>
      <c r="J357" s="114"/>
      <c r="K357" s="114"/>
      <c r="L357" s="114"/>
      <c r="M357" s="114"/>
      <c r="N357" s="114"/>
      <c r="O357" s="16"/>
      <c r="P357" s="16"/>
      <c r="Q357" s="16"/>
      <c r="R357" s="16"/>
      <c r="S357" s="16"/>
      <c r="T357" s="16"/>
      <c r="U357" s="16"/>
      <c r="V357" s="16"/>
      <c r="W357" s="16"/>
      <c r="X357" s="16"/>
      <c r="Y357" s="16"/>
      <c r="Z357" s="16"/>
      <c r="AA357" s="16"/>
      <c r="AB357" s="16"/>
      <c r="AC357" s="16"/>
      <c r="AD357" s="16"/>
    </row>
    <row r="358" spans="1:30" x14ac:dyDescent="0.35">
      <c r="A358" s="16"/>
      <c r="B358" s="16"/>
      <c r="C358" s="16"/>
      <c r="D358" s="16"/>
      <c r="E358" s="16"/>
      <c r="F358" s="114"/>
      <c r="G358" s="114"/>
      <c r="H358" s="114"/>
      <c r="I358" s="114"/>
      <c r="J358" s="114"/>
      <c r="K358" s="114"/>
      <c r="L358" s="114"/>
      <c r="M358" s="114"/>
      <c r="N358" s="114"/>
      <c r="O358" s="16"/>
      <c r="P358" s="16"/>
      <c r="Q358" s="16"/>
      <c r="R358" s="16"/>
      <c r="S358" s="16"/>
      <c r="T358" s="16"/>
      <c r="U358" s="16"/>
      <c r="V358" s="16"/>
      <c r="W358" s="16"/>
      <c r="X358" s="16"/>
      <c r="Y358" s="16"/>
      <c r="Z358" s="16"/>
      <c r="AA358" s="16"/>
      <c r="AB358" s="16"/>
      <c r="AC358" s="16"/>
      <c r="AD358" s="16"/>
    </row>
    <row r="359" spans="1:30" x14ac:dyDescent="0.35">
      <c r="A359" s="16"/>
      <c r="B359" s="16"/>
      <c r="C359" s="16"/>
      <c r="D359" s="16"/>
      <c r="E359" s="16"/>
      <c r="F359" s="114"/>
      <c r="G359" s="114"/>
      <c r="H359" s="114"/>
      <c r="I359" s="114"/>
      <c r="J359" s="114"/>
      <c r="K359" s="114"/>
      <c r="L359" s="114"/>
      <c r="M359" s="114"/>
      <c r="N359" s="114"/>
      <c r="O359" s="16"/>
      <c r="P359" s="16"/>
      <c r="Q359" s="16"/>
      <c r="R359" s="16"/>
      <c r="S359" s="16"/>
      <c r="T359" s="16"/>
      <c r="U359" s="16"/>
      <c r="V359" s="16"/>
      <c r="W359" s="16"/>
      <c r="X359" s="16"/>
      <c r="Y359" s="16"/>
      <c r="Z359" s="16"/>
      <c r="AA359" s="16"/>
      <c r="AB359" s="16"/>
      <c r="AC359" s="16"/>
      <c r="AD359" s="16"/>
    </row>
    <row r="360" spans="1:30" x14ac:dyDescent="0.35">
      <c r="A360" s="16"/>
      <c r="B360" s="16"/>
      <c r="C360" s="16"/>
      <c r="D360" s="16"/>
      <c r="E360" s="16"/>
      <c r="F360" s="114"/>
      <c r="G360" s="114"/>
      <c r="H360" s="114"/>
      <c r="I360" s="114"/>
      <c r="J360" s="114"/>
      <c r="K360" s="114"/>
      <c r="L360" s="114"/>
      <c r="M360" s="114"/>
      <c r="N360" s="114"/>
      <c r="O360" s="16"/>
      <c r="P360" s="16"/>
      <c r="Q360" s="16"/>
      <c r="R360" s="16"/>
      <c r="S360" s="16"/>
      <c r="T360" s="16"/>
      <c r="U360" s="16"/>
      <c r="V360" s="16"/>
      <c r="W360" s="16"/>
      <c r="X360" s="16"/>
      <c r="Y360" s="16"/>
      <c r="Z360" s="16"/>
      <c r="AA360" s="16"/>
      <c r="AB360" s="16"/>
      <c r="AC360" s="16"/>
      <c r="AD360" s="16"/>
    </row>
    <row r="361" spans="1:30" x14ac:dyDescent="0.35">
      <c r="A361" s="16"/>
      <c r="B361" s="16"/>
      <c r="C361" s="16"/>
      <c r="D361" s="16"/>
      <c r="E361" s="16"/>
      <c r="F361" s="114"/>
      <c r="G361" s="114"/>
      <c r="H361" s="114"/>
      <c r="I361" s="114"/>
      <c r="J361" s="114"/>
      <c r="K361" s="114"/>
      <c r="L361" s="114"/>
      <c r="M361" s="114"/>
      <c r="N361" s="114"/>
      <c r="O361" s="16"/>
      <c r="P361" s="16"/>
      <c r="Q361" s="16"/>
      <c r="R361" s="16"/>
      <c r="S361" s="16"/>
      <c r="T361" s="16"/>
      <c r="U361" s="16"/>
      <c r="V361" s="16"/>
      <c r="W361" s="16"/>
      <c r="X361" s="16"/>
      <c r="Y361" s="16"/>
      <c r="Z361" s="16"/>
      <c r="AA361" s="16"/>
      <c r="AB361" s="16"/>
      <c r="AC361" s="16"/>
      <c r="AD361" s="16"/>
    </row>
    <row r="362" spans="1:30" x14ac:dyDescent="0.35">
      <c r="A362" s="16"/>
      <c r="B362" s="16"/>
      <c r="C362" s="16"/>
      <c r="D362" s="16"/>
      <c r="E362" s="16"/>
      <c r="F362" s="114"/>
      <c r="G362" s="114"/>
      <c r="H362" s="114"/>
      <c r="I362" s="114"/>
      <c r="J362" s="114"/>
      <c r="K362" s="114"/>
      <c r="L362" s="114"/>
      <c r="M362" s="114"/>
      <c r="N362" s="114"/>
      <c r="O362" s="16"/>
      <c r="P362" s="16"/>
      <c r="Q362" s="16"/>
      <c r="R362" s="16"/>
      <c r="S362" s="16"/>
      <c r="T362" s="16"/>
      <c r="U362" s="16"/>
      <c r="V362" s="16"/>
      <c r="W362" s="16"/>
      <c r="X362" s="16"/>
      <c r="Y362" s="16"/>
      <c r="Z362" s="16"/>
      <c r="AA362" s="16"/>
      <c r="AB362" s="16"/>
      <c r="AC362" s="16"/>
      <c r="AD362" s="16"/>
    </row>
    <row r="363" spans="1:30" x14ac:dyDescent="0.35">
      <c r="A363" s="16"/>
      <c r="B363" s="16"/>
      <c r="C363" s="16"/>
      <c r="D363" s="16"/>
      <c r="E363" s="16"/>
      <c r="F363" s="114"/>
      <c r="G363" s="114"/>
      <c r="H363" s="114"/>
      <c r="I363" s="114"/>
      <c r="J363" s="114"/>
      <c r="K363" s="114"/>
      <c r="L363" s="114"/>
      <c r="M363" s="114"/>
      <c r="N363" s="114"/>
      <c r="O363" s="16"/>
      <c r="P363" s="16"/>
      <c r="Q363" s="16"/>
      <c r="R363" s="16"/>
      <c r="S363" s="16"/>
      <c r="T363" s="16"/>
      <c r="U363" s="16"/>
      <c r="V363" s="16"/>
      <c r="W363" s="16"/>
      <c r="X363" s="16"/>
      <c r="Y363" s="16"/>
      <c r="Z363" s="16"/>
      <c r="AA363" s="16"/>
      <c r="AB363" s="16"/>
      <c r="AC363" s="16"/>
      <c r="AD363" s="16"/>
    </row>
    <row r="364" spans="1:30" x14ac:dyDescent="0.35">
      <c r="A364" s="16"/>
      <c r="B364" s="16"/>
      <c r="C364" s="16"/>
      <c r="D364" s="16"/>
      <c r="E364" s="16"/>
      <c r="F364" s="114"/>
      <c r="G364" s="114"/>
      <c r="H364" s="114"/>
      <c r="I364" s="114"/>
      <c r="J364" s="114"/>
      <c r="K364" s="114"/>
      <c r="L364" s="114"/>
      <c r="M364" s="114"/>
      <c r="N364" s="114"/>
      <c r="O364" s="16"/>
      <c r="P364" s="16"/>
      <c r="Q364" s="16"/>
      <c r="R364" s="16"/>
      <c r="S364" s="16"/>
      <c r="T364" s="16"/>
      <c r="U364" s="16"/>
      <c r="V364" s="16"/>
      <c r="W364" s="16"/>
      <c r="X364" s="16"/>
      <c r="Y364" s="16"/>
      <c r="Z364" s="16"/>
      <c r="AA364" s="16"/>
      <c r="AB364" s="16"/>
      <c r="AC364" s="16"/>
      <c r="AD364" s="16"/>
    </row>
    <row r="365" spans="1:30" x14ac:dyDescent="0.35">
      <c r="A365" s="16"/>
      <c r="B365" s="16"/>
      <c r="C365" s="16"/>
      <c r="D365" s="16"/>
      <c r="E365" s="16"/>
      <c r="F365" s="114"/>
      <c r="G365" s="114"/>
      <c r="H365" s="114"/>
      <c r="I365" s="114"/>
      <c r="J365" s="114"/>
      <c r="K365" s="114"/>
      <c r="L365" s="114"/>
      <c r="M365" s="114"/>
      <c r="N365" s="114"/>
      <c r="O365" s="16"/>
      <c r="P365" s="16"/>
      <c r="Q365" s="16"/>
      <c r="R365" s="16"/>
      <c r="S365" s="16"/>
      <c r="T365" s="16"/>
      <c r="U365" s="16"/>
      <c r="V365" s="16"/>
      <c r="W365" s="16"/>
      <c r="X365" s="16"/>
      <c r="Y365" s="16"/>
      <c r="Z365" s="16"/>
      <c r="AA365" s="16"/>
      <c r="AB365" s="16"/>
      <c r="AC365" s="16"/>
      <c r="AD365" s="16"/>
    </row>
    <row r="366" spans="1:30" x14ac:dyDescent="0.35">
      <c r="A366" s="16"/>
      <c r="B366" s="16"/>
      <c r="C366" s="16"/>
      <c r="D366" s="16"/>
      <c r="E366" s="16"/>
      <c r="F366" s="114"/>
      <c r="G366" s="114"/>
      <c r="H366" s="114"/>
      <c r="I366" s="114"/>
      <c r="J366" s="114"/>
      <c r="K366" s="114"/>
      <c r="L366" s="114"/>
      <c r="M366" s="114"/>
      <c r="N366" s="114"/>
      <c r="O366" s="16"/>
      <c r="P366" s="16"/>
      <c r="Q366" s="16"/>
      <c r="R366" s="16"/>
      <c r="S366" s="16"/>
      <c r="T366" s="16"/>
      <c r="U366" s="16"/>
      <c r="V366" s="16"/>
      <c r="W366" s="16"/>
      <c r="X366" s="16"/>
      <c r="Y366" s="16"/>
      <c r="Z366" s="16"/>
      <c r="AA366" s="16"/>
      <c r="AB366" s="16"/>
      <c r="AC366" s="16"/>
      <c r="AD366" s="16"/>
    </row>
    <row r="367" spans="1:30" x14ac:dyDescent="0.35">
      <c r="A367" s="16"/>
      <c r="B367" s="16"/>
      <c r="C367" s="16"/>
      <c r="D367" s="16"/>
      <c r="E367" s="16"/>
      <c r="F367" s="114"/>
      <c r="G367" s="114"/>
      <c r="H367" s="114"/>
      <c r="I367" s="114"/>
      <c r="J367" s="114"/>
      <c r="K367" s="114"/>
      <c r="L367" s="114"/>
      <c r="M367" s="114"/>
      <c r="N367" s="114"/>
      <c r="O367" s="16"/>
      <c r="P367" s="16"/>
      <c r="Q367" s="16"/>
      <c r="R367" s="16"/>
      <c r="S367" s="16"/>
      <c r="T367" s="16"/>
      <c r="U367" s="16"/>
      <c r="V367" s="16"/>
      <c r="W367" s="16"/>
      <c r="X367" s="16"/>
      <c r="Y367" s="16"/>
      <c r="Z367" s="16"/>
      <c r="AA367" s="16"/>
      <c r="AB367" s="16"/>
      <c r="AC367" s="16"/>
      <c r="AD367" s="16"/>
    </row>
    <row r="368" spans="1:30" x14ac:dyDescent="0.35">
      <c r="A368" s="16"/>
      <c r="B368" s="16"/>
      <c r="C368" s="16"/>
      <c r="D368" s="16"/>
      <c r="E368" s="16"/>
      <c r="F368" s="114"/>
      <c r="G368" s="114"/>
      <c r="H368" s="114"/>
      <c r="I368" s="114"/>
      <c r="J368" s="114"/>
      <c r="K368" s="114"/>
      <c r="L368" s="114"/>
      <c r="M368" s="114"/>
      <c r="N368" s="114"/>
      <c r="O368" s="16"/>
      <c r="P368" s="16"/>
      <c r="Q368" s="16"/>
      <c r="R368" s="16"/>
      <c r="S368" s="16"/>
      <c r="T368" s="16"/>
      <c r="U368" s="16"/>
      <c r="V368" s="16"/>
      <c r="W368" s="16"/>
      <c r="X368" s="16"/>
      <c r="Y368" s="16"/>
      <c r="Z368" s="16"/>
      <c r="AA368" s="16"/>
      <c r="AB368" s="16"/>
      <c r="AC368" s="16"/>
      <c r="AD368" s="16"/>
    </row>
    <row r="369" spans="1:30" x14ac:dyDescent="0.35">
      <c r="A369" s="16"/>
      <c r="B369" s="16"/>
      <c r="C369" s="16"/>
      <c r="D369" s="16"/>
      <c r="E369" s="16"/>
      <c r="F369" s="114"/>
      <c r="G369" s="114"/>
      <c r="H369" s="114"/>
      <c r="I369" s="114"/>
      <c r="J369" s="114"/>
      <c r="K369" s="114"/>
      <c r="L369" s="114"/>
      <c r="M369" s="114"/>
      <c r="N369" s="114"/>
      <c r="O369" s="16"/>
      <c r="P369" s="16"/>
      <c r="Q369" s="16"/>
      <c r="R369" s="16"/>
      <c r="S369" s="16"/>
      <c r="T369" s="16"/>
      <c r="U369" s="16"/>
      <c r="V369" s="16"/>
      <c r="W369" s="16"/>
      <c r="X369" s="16"/>
      <c r="Y369" s="16"/>
      <c r="Z369" s="16"/>
      <c r="AA369" s="16"/>
      <c r="AB369" s="16"/>
      <c r="AC369" s="16"/>
      <c r="AD369" s="16"/>
    </row>
    <row r="370" spans="1:30" x14ac:dyDescent="0.35">
      <c r="A370" s="16"/>
      <c r="B370" s="16"/>
      <c r="C370" s="16"/>
      <c r="D370" s="16"/>
      <c r="E370" s="16"/>
      <c r="F370" s="114"/>
      <c r="G370" s="114"/>
      <c r="H370" s="114"/>
      <c r="I370" s="114"/>
      <c r="J370" s="114"/>
      <c r="K370" s="114"/>
      <c r="L370" s="114"/>
      <c r="M370" s="114"/>
      <c r="N370" s="114"/>
      <c r="O370" s="16"/>
      <c r="P370" s="16"/>
      <c r="Q370" s="16"/>
      <c r="R370" s="16"/>
      <c r="S370" s="16"/>
      <c r="T370" s="16"/>
      <c r="U370" s="16"/>
      <c r="V370" s="16"/>
      <c r="W370" s="16"/>
      <c r="X370" s="16"/>
      <c r="Y370" s="16"/>
      <c r="Z370" s="16"/>
      <c r="AA370" s="16"/>
      <c r="AB370" s="16"/>
      <c r="AC370" s="16"/>
      <c r="AD370" s="16"/>
    </row>
    <row r="371" spans="1:30" x14ac:dyDescent="0.35">
      <c r="A371" s="16"/>
      <c r="B371" s="16"/>
      <c r="C371" s="16"/>
      <c r="D371" s="16"/>
      <c r="E371" s="16"/>
      <c r="F371" s="114"/>
      <c r="G371" s="114"/>
      <c r="H371" s="114"/>
      <c r="I371" s="114"/>
      <c r="J371" s="114"/>
      <c r="K371" s="114"/>
      <c r="L371" s="114"/>
      <c r="M371" s="114"/>
      <c r="N371" s="114"/>
      <c r="O371" s="16"/>
      <c r="P371" s="16"/>
      <c r="Q371" s="16"/>
      <c r="R371" s="16"/>
      <c r="S371" s="16"/>
      <c r="T371" s="16"/>
      <c r="U371" s="16"/>
      <c r="V371" s="16"/>
      <c r="W371" s="16"/>
      <c r="X371" s="16"/>
      <c r="Y371" s="16"/>
      <c r="Z371" s="16"/>
      <c r="AA371" s="16"/>
      <c r="AB371" s="16"/>
      <c r="AC371" s="16"/>
      <c r="AD371" s="16"/>
    </row>
    <row r="372" spans="1:30" x14ac:dyDescent="0.35">
      <c r="A372" s="16"/>
      <c r="B372" s="16"/>
      <c r="C372" s="16"/>
      <c r="D372" s="16"/>
      <c r="E372" s="16"/>
      <c r="F372" s="114"/>
      <c r="G372" s="114"/>
      <c r="H372" s="114"/>
      <c r="I372" s="114"/>
      <c r="J372" s="114"/>
      <c r="K372" s="114"/>
      <c r="L372" s="114"/>
      <c r="M372" s="114"/>
      <c r="N372" s="114"/>
      <c r="O372" s="16"/>
      <c r="P372" s="16"/>
      <c r="Q372" s="16"/>
      <c r="R372" s="16"/>
      <c r="S372" s="16"/>
      <c r="T372" s="16"/>
      <c r="U372" s="16"/>
      <c r="V372" s="16"/>
      <c r="W372" s="16"/>
      <c r="X372" s="16"/>
      <c r="Y372" s="16"/>
      <c r="Z372" s="16"/>
      <c r="AA372" s="16"/>
      <c r="AB372" s="16"/>
      <c r="AC372" s="16"/>
      <c r="AD372" s="16"/>
    </row>
    <row r="373" spans="1:30" x14ac:dyDescent="0.35">
      <c r="A373" s="16"/>
      <c r="B373" s="16"/>
      <c r="C373" s="16"/>
      <c r="D373" s="16"/>
      <c r="E373" s="16"/>
      <c r="F373" s="114"/>
      <c r="G373" s="114"/>
      <c r="H373" s="114"/>
      <c r="I373" s="114"/>
      <c r="J373" s="114"/>
      <c r="K373" s="114"/>
      <c r="L373" s="114"/>
      <c r="M373" s="114"/>
      <c r="N373" s="114"/>
      <c r="O373" s="16"/>
      <c r="P373" s="16"/>
      <c r="Q373" s="16"/>
      <c r="R373" s="16"/>
      <c r="S373" s="16"/>
      <c r="T373" s="16"/>
      <c r="U373" s="16"/>
      <c r="V373" s="16"/>
      <c r="W373" s="16"/>
      <c r="X373" s="16"/>
      <c r="Y373" s="16"/>
      <c r="Z373" s="16"/>
      <c r="AA373" s="16"/>
      <c r="AB373" s="16"/>
      <c r="AC373" s="16"/>
      <c r="AD373" s="16"/>
    </row>
    <row r="374" spans="1:30" x14ac:dyDescent="0.35">
      <c r="A374" s="16"/>
      <c r="B374" s="16"/>
      <c r="C374" s="16"/>
      <c r="D374" s="16"/>
      <c r="E374" s="16"/>
      <c r="F374" s="114"/>
      <c r="G374" s="114"/>
      <c r="H374" s="114"/>
      <c r="I374" s="114"/>
      <c r="J374" s="114"/>
      <c r="K374" s="114"/>
      <c r="L374" s="114"/>
      <c r="M374" s="114"/>
      <c r="N374" s="114"/>
      <c r="O374" s="16"/>
      <c r="P374" s="16"/>
      <c r="Q374" s="16"/>
      <c r="R374" s="16"/>
      <c r="S374" s="16"/>
      <c r="T374" s="16"/>
      <c r="U374" s="16"/>
      <c r="V374" s="16"/>
      <c r="W374" s="16"/>
      <c r="X374" s="16"/>
      <c r="Y374" s="16"/>
      <c r="Z374" s="16"/>
      <c r="AA374" s="16"/>
      <c r="AB374" s="16"/>
      <c r="AC374" s="16"/>
      <c r="AD374" s="16"/>
    </row>
    <row r="375" spans="1:30" x14ac:dyDescent="0.35">
      <c r="A375" s="16"/>
      <c r="B375" s="16"/>
      <c r="C375" s="16"/>
      <c r="D375" s="16"/>
      <c r="E375" s="16"/>
      <c r="F375" s="114"/>
      <c r="G375" s="114"/>
      <c r="H375" s="114"/>
      <c r="I375" s="114"/>
      <c r="J375" s="114"/>
      <c r="K375" s="114"/>
      <c r="L375" s="114"/>
      <c r="M375" s="114"/>
      <c r="N375" s="114"/>
      <c r="O375" s="16"/>
      <c r="P375" s="16"/>
      <c r="Q375" s="16"/>
      <c r="R375" s="16"/>
      <c r="S375" s="16"/>
      <c r="T375" s="16"/>
      <c r="U375" s="16"/>
      <c r="V375" s="16"/>
      <c r="W375" s="16"/>
      <c r="X375" s="16"/>
      <c r="Y375" s="16"/>
      <c r="Z375" s="16"/>
      <c r="AA375" s="16"/>
      <c r="AB375" s="16"/>
      <c r="AC375" s="16"/>
      <c r="AD375" s="16"/>
    </row>
    <row r="376" spans="1:30" x14ac:dyDescent="0.35">
      <c r="A376" s="16"/>
      <c r="B376" s="16"/>
      <c r="C376" s="16"/>
      <c r="D376" s="16"/>
      <c r="E376" s="16"/>
      <c r="F376" s="114"/>
      <c r="G376" s="114"/>
      <c r="H376" s="114"/>
      <c r="I376" s="114"/>
      <c r="J376" s="114"/>
      <c r="K376" s="114"/>
      <c r="L376" s="114"/>
      <c r="M376" s="114"/>
      <c r="N376" s="114"/>
      <c r="O376" s="16"/>
      <c r="P376" s="16"/>
      <c r="Q376" s="16"/>
      <c r="R376" s="16"/>
      <c r="S376" s="16"/>
      <c r="T376" s="16"/>
      <c r="U376" s="16"/>
      <c r="V376" s="16"/>
      <c r="W376" s="16"/>
      <c r="X376" s="16"/>
      <c r="Y376" s="16"/>
      <c r="Z376" s="16"/>
      <c r="AA376" s="16"/>
      <c r="AB376" s="16"/>
      <c r="AC376" s="16"/>
      <c r="AD376" s="16"/>
    </row>
    <row r="377" spans="1:30" x14ac:dyDescent="0.35">
      <c r="A377" s="16"/>
      <c r="B377" s="16"/>
      <c r="C377" s="16"/>
      <c r="D377" s="16"/>
      <c r="E377" s="16"/>
      <c r="F377" s="114"/>
      <c r="G377" s="114"/>
      <c r="H377" s="114"/>
      <c r="I377" s="114"/>
      <c r="J377" s="114"/>
      <c r="K377" s="114"/>
      <c r="L377" s="114"/>
      <c r="M377" s="114"/>
      <c r="N377" s="114"/>
      <c r="O377" s="16"/>
      <c r="P377" s="16"/>
      <c r="Q377" s="16"/>
      <c r="R377" s="16"/>
      <c r="S377" s="16"/>
      <c r="T377" s="16"/>
      <c r="U377" s="16"/>
      <c r="V377" s="16"/>
      <c r="W377" s="16"/>
      <c r="X377" s="16"/>
      <c r="Y377" s="16"/>
      <c r="Z377" s="16"/>
      <c r="AA377" s="16"/>
      <c r="AB377" s="16"/>
      <c r="AC377" s="16"/>
      <c r="AD377" s="16"/>
    </row>
    <row r="378" spans="1:30" x14ac:dyDescent="0.35">
      <c r="A378" s="16"/>
      <c r="B378" s="16"/>
      <c r="C378" s="16"/>
      <c r="D378" s="16"/>
      <c r="E378" s="16"/>
      <c r="F378" s="114"/>
      <c r="G378" s="114"/>
      <c r="H378" s="114"/>
      <c r="I378" s="114"/>
      <c r="J378" s="114"/>
      <c r="K378" s="114"/>
      <c r="L378" s="114"/>
      <c r="M378" s="114"/>
      <c r="N378" s="114"/>
      <c r="O378" s="16"/>
      <c r="P378" s="16"/>
      <c r="Q378" s="16"/>
      <c r="R378" s="16"/>
      <c r="S378" s="16"/>
      <c r="T378" s="16"/>
      <c r="U378" s="16"/>
      <c r="V378" s="16"/>
      <c r="W378" s="16"/>
      <c r="X378" s="16"/>
      <c r="Y378" s="16"/>
      <c r="Z378" s="16"/>
      <c r="AA378" s="16"/>
      <c r="AB378" s="16"/>
      <c r="AC378" s="16"/>
      <c r="AD378" s="16"/>
    </row>
    <row r="379" spans="1:30" x14ac:dyDescent="0.35">
      <c r="A379" s="16"/>
      <c r="B379" s="16"/>
      <c r="C379" s="16"/>
      <c r="D379" s="16"/>
      <c r="E379" s="16"/>
      <c r="F379" s="114"/>
      <c r="G379" s="114"/>
      <c r="H379" s="114"/>
      <c r="I379" s="114"/>
      <c r="J379" s="114"/>
      <c r="K379" s="114"/>
      <c r="L379" s="114"/>
      <c r="M379" s="114"/>
      <c r="N379" s="114"/>
      <c r="O379" s="16"/>
      <c r="P379" s="16"/>
      <c r="Q379" s="16"/>
      <c r="R379" s="16"/>
      <c r="S379" s="16"/>
      <c r="T379" s="16"/>
      <c r="U379" s="16"/>
      <c r="V379" s="16"/>
      <c r="W379" s="16"/>
      <c r="X379" s="16"/>
      <c r="Y379" s="16"/>
      <c r="Z379" s="16"/>
      <c r="AA379" s="16"/>
      <c r="AB379" s="16"/>
      <c r="AC379" s="16"/>
      <c r="AD379" s="16"/>
    </row>
    <row r="380" spans="1:30" x14ac:dyDescent="0.35">
      <c r="A380" s="16"/>
      <c r="B380" s="16"/>
      <c r="C380" s="16"/>
      <c r="D380" s="16"/>
      <c r="E380" s="16"/>
      <c r="F380" s="114"/>
      <c r="G380" s="114"/>
      <c r="H380" s="114"/>
      <c r="I380" s="114"/>
      <c r="J380" s="114"/>
      <c r="K380" s="114"/>
      <c r="L380" s="114"/>
      <c r="M380" s="114"/>
      <c r="N380" s="114"/>
      <c r="O380" s="16"/>
      <c r="P380" s="16"/>
      <c r="Q380" s="16"/>
      <c r="R380" s="16"/>
      <c r="S380" s="16"/>
      <c r="T380" s="16"/>
      <c r="U380" s="16"/>
      <c r="V380" s="16"/>
      <c r="W380" s="16"/>
      <c r="X380" s="16"/>
      <c r="Y380" s="16"/>
      <c r="Z380" s="16"/>
      <c r="AA380" s="16"/>
      <c r="AB380" s="16"/>
      <c r="AC380" s="16"/>
      <c r="AD380" s="16"/>
    </row>
    <row r="381" spans="1:30" x14ac:dyDescent="0.35">
      <c r="A381" s="16"/>
      <c r="B381" s="16"/>
      <c r="C381" s="16"/>
      <c r="D381" s="16"/>
      <c r="E381" s="16"/>
      <c r="F381" s="114"/>
      <c r="G381" s="114"/>
      <c r="H381" s="114"/>
      <c r="I381" s="114"/>
      <c r="J381" s="114"/>
      <c r="K381" s="114"/>
      <c r="L381" s="114"/>
      <c r="M381" s="114"/>
      <c r="N381" s="114"/>
      <c r="O381" s="16"/>
      <c r="P381" s="16"/>
      <c r="Q381" s="16"/>
      <c r="R381" s="16"/>
      <c r="S381" s="16"/>
      <c r="T381" s="16"/>
      <c r="U381" s="16"/>
      <c r="V381" s="16"/>
      <c r="W381" s="16"/>
      <c r="X381" s="16"/>
      <c r="Y381" s="16"/>
      <c r="Z381" s="16"/>
      <c r="AA381" s="16"/>
      <c r="AB381" s="16"/>
      <c r="AC381" s="16"/>
      <c r="AD381" s="16"/>
    </row>
    <row r="382" spans="1:30" x14ac:dyDescent="0.35">
      <c r="A382" s="16"/>
      <c r="B382" s="16"/>
      <c r="C382" s="16"/>
      <c r="D382" s="16"/>
      <c r="E382" s="16"/>
      <c r="F382" s="114"/>
      <c r="G382" s="114"/>
      <c r="H382" s="114"/>
      <c r="I382" s="114"/>
      <c r="J382" s="114"/>
      <c r="K382" s="114"/>
      <c r="L382" s="114"/>
      <c r="M382" s="114"/>
      <c r="N382" s="114"/>
      <c r="O382" s="16"/>
      <c r="P382" s="16"/>
      <c r="Q382" s="16"/>
      <c r="R382" s="16"/>
      <c r="S382" s="16"/>
      <c r="T382" s="16"/>
      <c r="U382" s="16"/>
      <c r="V382" s="16"/>
      <c r="W382" s="16"/>
      <c r="X382" s="16"/>
      <c r="Y382" s="16"/>
      <c r="Z382" s="16"/>
      <c r="AA382" s="16"/>
      <c r="AB382" s="16"/>
      <c r="AC382" s="16"/>
      <c r="AD382" s="16"/>
    </row>
    <row r="383" spans="1:30" x14ac:dyDescent="0.35">
      <c r="A383" s="16"/>
      <c r="B383" s="16"/>
      <c r="C383" s="16"/>
      <c r="D383" s="16"/>
      <c r="E383" s="16"/>
      <c r="F383" s="114"/>
      <c r="G383" s="114"/>
      <c r="H383" s="114"/>
      <c r="I383" s="114"/>
      <c r="J383" s="114"/>
      <c r="K383" s="114"/>
      <c r="L383" s="114"/>
      <c r="M383" s="114"/>
      <c r="N383" s="114"/>
      <c r="O383" s="16"/>
      <c r="P383" s="16"/>
      <c r="Q383" s="16"/>
      <c r="R383" s="16"/>
      <c r="S383" s="16"/>
      <c r="T383" s="16"/>
      <c r="U383" s="16"/>
      <c r="V383" s="16"/>
      <c r="W383" s="16"/>
      <c r="X383" s="16"/>
      <c r="Y383" s="16"/>
      <c r="Z383" s="16"/>
      <c r="AA383" s="16"/>
      <c r="AB383" s="16"/>
      <c r="AC383" s="16"/>
      <c r="AD383" s="16"/>
    </row>
    <row r="384" spans="1:30" x14ac:dyDescent="0.35">
      <c r="A384" s="16"/>
      <c r="B384" s="16"/>
      <c r="C384" s="16"/>
      <c r="D384" s="16"/>
      <c r="E384" s="16"/>
      <c r="F384" s="114"/>
      <c r="G384" s="114"/>
      <c r="H384" s="114"/>
      <c r="I384" s="114"/>
      <c r="J384" s="114"/>
      <c r="K384" s="114"/>
      <c r="L384" s="114"/>
      <c r="M384" s="114"/>
      <c r="N384" s="114"/>
      <c r="O384" s="16"/>
      <c r="P384" s="16"/>
      <c r="Q384" s="16"/>
      <c r="R384" s="16"/>
      <c r="S384" s="16"/>
      <c r="T384" s="16"/>
      <c r="U384" s="16"/>
      <c r="V384" s="16"/>
      <c r="W384" s="16"/>
      <c r="X384" s="16"/>
      <c r="Y384" s="16"/>
      <c r="Z384" s="16"/>
      <c r="AA384" s="16"/>
      <c r="AB384" s="16"/>
      <c r="AC384" s="16"/>
      <c r="AD384" s="16"/>
    </row>
    <row r="385" spans="1:30" x14ac:dyDescent="0.35">
      <c r="A385" s="16"/>
      <c r="B385" s="16"/>
      <c r="C385" s="16"/>
      <c r="D385" s="16"/>
      <c r="E385" s="16"/>
      <c r="F385" s="114"/>
      <c r="G385" s="114"/>
      <c r="H385" s="114"/>
      <c r="I385" s="114"/>
      <c r="J385" s="114"/>
      <c r="K385" s="114"/>
      <c r="L385" s="114"/>
      <c r="M385" s="114"/>
      <c r="N385" s="114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  <c r="AA385" s="16"/>
      <c r="AB385" s="16"/>
      <c r="AC385" s="16"/>
      <c r="AD385" s="16"/>
    </row>
    <row r="386" spans="1:30" x14ac:dyDescent="0.35">
      <c r="A386" s="16"/>
      <c r="B386" s="16"/>
      <c r="C386" s="16"/>
      <c r="D386" s="16"/>
      <c r="E386" s="16"/>
      <c r="F386" s="114"/>
      <c r="G386" s="114"/>
      <c r="H386" s="114"/>
      <c r="I386" s="114"/>
      <c r="J386" s="114"/>
      <c r="K386" s="114"/>
      <c r="L386" s="114"/>
      <c r="M386" s="114"/>
      <c r="N386" s="114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  <c r="AA386" s="16"/>
      <c r="AB386" s="16"/>
      <c r="AC386" s="16"/>
      <c r="AD386" s="16"/>
    </row>
    <row r="387" spans="1:30" x14ac:dyDescent="0.35">
      <c r="A387" s="16"/>
      <c r="B387" s="16"/>
      <c r="C387" s="16"/>
      <c r="D387" s="16"/>
      <c r="E387" s="16"/>
      <c r="F387" s="114"/>
      <c r="G387" s="114"/>
      <c r="H387" s="114"/>
      <c r="I387" s="114"/>
      <c r="J387" s="114"/>
      <c r="K387" s="114"/>
      <c r="L387" s="114"/>
      <c r="M387" s="114"/>
      <c r="N387" s="114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  <c r="AA387" s="16"/>
      <c r="AB387" s="16"/>
      <c r="AC387" s="16"/>
      <c r="AD387" s="16"/>
    </row>
    <row r="388" spans="1:30" x14ac:dyDescent="0.35">
      <c r="A388" s="16"/>
      <c r="B388" s="16"/>
      <c r="C388" s="16"/>
      <c r="D388" s="16"/>
      <c r="E388" s="16"/>
      <c r="F388" s="114"/>
      <c r="G388" s="114"/>
      <c r="H388" s="114"/>
      <c r="I388" s="114"/>
      <c r="J388" s="114"/>
      <c r="K388" s="114"/>
      <c r="L388" s="114"/>
      <c r="M388" s="114"/>
      <c r="N388" s="114"/>
      <c r="O388" s="16"/>
      <c r="P388" s="16"/>
      <c r="Q388" s="16"/>
      <c r="R388" s="16"/>
      <c r="S388" s="16"/>
      <c r="T388" s="16"/>
      <c r="U388" s="16"/>
      <c r="V388" s="16"/>
      <c r="W388" s="16"/>
      <c r="X388" s="16"/>
      <c r="Y388" s="16"/>
      <c r="Z388" s="16"/>
      <c r="AA388" s="16"/>
      <c r="AB388" s="16"/>
      <c r="AC388" s="16"/>
      <c r="AD388" s="16"/>
    </row>
    <row r="389" spans="1:30" x14ac:dyDescent="0.35">
      <c r="A389" s="16"/>
      <c r="B389" s="16"/>
      <c r="C389" s="16"/>
      <c r="D389" s="16"/>
      <c r="E389" s="16"/>
      <c r="F389" s="114"/>
      <c r="G389" s="114"/>
      <c r="H389" s="114"/>
      <c r="I389" s="114"/>
      <c r="J389" s="114"/>
      <c r="K389" s="114"/>
      <c r="L389" s="114"/>
      <c r="M389" s="114"/>
      <c r="N389" s="114"/>
      <c r="O389" s="16"/>
      <c r="P389" s="16"/>
      <c r="Q389" s="16"/>
      <c r="R389" s="16"/>
      <c r="S389" s="16"/>
      <c r="T389" s="16"/>
      <c r="U389" s="16"/>
      <c r="V389" s="16"/>
      <c r="W389" s="16"/>
      <c r="X389" s="16"/>
      <c r="Y389" s="16"/>
      <c r="Z389" s="16"/>
      <c r="AA389" s="16"/>
      <c r="AB389" s="16"/>
      <c r="AC389" s="16"/>
      <c r="AD389" s="16"/>
    </row>
    <row r="390" spans="1:30" x14ac:dyDescent="0.35">
      <c r="A390" s="16"/>
      <c r="B390" s="16"/>
      <c r="C390" s="16"/>
      <c r="D390" s="16"/>
      <c r="E390" s="16"/>
      <c r="F390" s="114"/>
      <c r="G390" s="114"/>
      <c r="H390" s="114"/>
      <c r="I390" s="114"/>
      <c r="J390" s="114"/>
      <c r="K390" s="114"/>
      <c r="L390" s="114"/>
      <c r="M390" s="114"/>
      <c r="N390" s="114"/>
      <c r="O390" s="16"/>
      <c r="P390" s="16"/>
      <c r="Q390" s="16"/>
      <c r="R390" s="16"/>
      <c r="S390" s="16"/>
      <c r="T390" s="16"/>
      <c r="U390" s="16"/>
      <c r="V390" s="16"/>
      <c r="W390" s="16"/>
      <c r="X390" s="16"/>
      <c r="Y390" s="16"/>
      <c r="Z390" s="16"/>
      <c r="AA390" s="16"/>
      <c r="AB390" s="16"/>
      <c r="AC390" s="16"/>
      <c r="AD390" s="16"/>
    </row>
    <row r="391" spans="1:30" x14ac:dyDescent="0.35">
      <c r="A391" s="16"/>
      <c r="B391" s="16"/>
      <c r="C391" s="16"/>
      <c r="D391" s="16"/>
      <c r="E391" s="16"/>
      <c r="F391" s="114"/>
      <c r="G391" s="114"/>
      <c r="H391" s="114"/>
      <c r="I391" s="114"/>
      <c r="J391" s="114"/>
      <c r="K391" s="114"/>
      <c r="L391" s="114"/>
      <c r="M391" s="114"/>
      <c r="N391" s="114"/>
      <c r="O391" s="16"/>
      <c r="P391" s="16"/>
      <c r="Q391" s="16"/>
      <c r="R391" s="16"/>
      <c r="S391" s="16"/>
      <c r="T391" s="16"/>
      <c r="U391" s="16"/>
      <c r="V391" s="16"/>
      <c r="W391" s="16"/>
      <c r="X391" s="16"/>
      <c r="Y391" s="16"/>
      <c r="Z391" s="16"/>
      <c r="AA391" s="16"/>
      <c r="AB391" s="16"/>
      <c r="AC391" s="16"/>
      <c r="AD391" s="16"/>
    </row>
    <row r="392" spans="1:30" x14ac:dyDescent="0.35">
      <c r="A392" s="16"/>
      <c r="B392" s="16"/>
      <c r="C392" s="16"/>
      <c r="D392" s="16"/>
      <c r="E392" s="16"/>
      <c r="F392" s="114"/>
      <c r="G392" s="114"/>
      <c r="H392" s="114"/>
      <c r="I392" s="114"/>
      <c r="J392" s="114"/>
      <c r="K392" s="114"/>
      <c r="L392" s="114"/>
      <c r="M392" s="114"/>
      <c r="N392" s="114"/>
      <c r="O392" s="16"/>
      <c r="P392" s="16"/>
      <c r="Q392" s="16"/>
      <c r="R392" s="16"/>
      <c r="S392" s="16"/>
      <c r="T392" s="16"/>
      <c r="U392" s="16"/>
      <c r="V392" s="16"/>
      <c r="W392" s="16"/>
      <c r="X392" s="16"/>
      <c r="Y392" s="16"/>
      <c r="Z392" s="16"/>
      <c r="AA392" s="16"/>
      <c r="AB392" s="16"/>
      <c r="AC392" s="16"/>
      <c r="AD392" s="16"/>
    </row>
    <row r="393" spans="1:30" x14ac:dyDescent="0.35">
      <c r="A393" s="16"/>
      <c r="B393" s="16"/>
      <c r="C393" s="16"/>
      <c r="D393" s="16"/>
      <c r="E393" s="16"/>
      <c r="F393" s="114"/>
      <c r="G393" s="114"/>
      <c r="H393" s="114"/>
      <c r="I393" s="114"/>
      <c r="J393" s="114"/>
      <c r="K393" s="114"/>
      <c r="L393" s="114"/>
      <c r="M393" s="114"/>
      <c r="N393" s="114"/>
      <c r="O393" s="16"/>
      <c r="P393" s="16"/>
      <c r="Q393" s="16"/>
      <c r="R393" s="16"/>
      <c r="S393" s="16"/>
      <c r="T393" s="16"/>
      <c r="U393" s="16"/>
      <c r="V393" s="16"/>
      <c r="W393" s="16"/>
      <c r="X393" s="16"/>
      <c r="Y393" s="16"/>
      <c r="Z393" s="16"/>
      <c r="AA393" s="16"/>
      <c r="AB393" s="16"/>
      <c r="AC393" s="16"/>
      <c r="AD393" s="16"/>
    </row>
    <row r="394" spans="1:30" x14ac:dyDescent="0.35">
      <c r="A394" s="16"/>
      <c r="B394" s="16"/>
      <c r="C394" s="16"/>
      <c r="D394" s="16"/>
      <c r="E394" s="16"/>
      <c r="F394" s="114"/>
      <c r="G394" s="114"/>
      <c r="H394" s="114"/>
      <c r="I394" s="114"/>
      <c r="J394" s="114"/>
      <c r="K394" s="114"/>
      <c r="L394" s="114"/>
      <c r="M394" s="114"/>
      <c r="N394" s="114"/>
      <c r="O394" s="16"/>
      <c r="P394" s="16"/>
      <c r="Q394" s="16"/>
      <c r="R394" s="16"/>
      <c r="S394" s="16"/>
      <c r="T394" s="16"/>
      <c r="U394" s="16"/>
      <c r="V394" s="16"/>
      <c r="W394" s="16"/>
      <c r="X394" s="16"/>
      <c r="Y394" s="16"/>
      <c r="Z394" s="16"/>
      <c r="AA394" s="16"/>
      <c r="AB394" s="16"/>
      <c r="AC394" s="16"/>
      <c r="AD394" s="16"/>
    </row>
    <row r="395" spans="1:30" x14ac:dyDescent="0.35">
      <c r="A395" s="16"/>
      <c r="B395" s="16"/>
      <c r="C395" s="16"/>
      <c r="D395" s="16"/>
      <c r="E395" s="16"/>
      <c r="F395" s="114"/>
      <c r="G395" s="114"/>
      <c r="H395" s="114"/>
      <c r="I395" s="114"/>
      <c r="J395" s="114"/>
      <c r="K395" s="114"/>
      <c r="L395" s="114"/>
      <c r="M395" s="114"/>
      <c r="N395" s="114"/>
      <c r="O395" s="16"/>
      <c r="P395" s="16"/>
      <c r="Q395" s="16"/>
      <c r="R395" s="16"/>
      <c r="S395" s="16"/>
      <c r="T395" s="16"/>
      <c r="U395" s="16"/>
      <c r="V395" s="16"/>
      <c r="W395" s="16"/>
      <c r="X395" s="16"/>
      <c r="Y395" s="16"/>
      <c r="Z395" s="16"/>
      <c r="AA395" s="16"/>
      <c r="AB395" s="16"/>
      <c r="AC395" s="16"/>
      <c r="AD395" s="16"/>
    </row>
    <row r="396" spans="1:30" x14ac:dyDescent="0.35">
      <c r="A396" s="16"/>
      <c r="B396" s="16"/>
      <c r="C396" s="16"/>
      <c r="D396" s="16"/>
      <c r="E396" s="16"/>
      <c r="F396" s="114"/>
      <c r="G396" s="114"/>
      <c r="H396" s="114"/>
      <c r="I396" s="114"/>
      <c r="J396" s="114"/>
      <c r="K396" s="114"/>
      <c r="L396" s="114"/>
      <c r="M396" s="114"/>
      <c r="N396" s="114"/>
      <c r="O396" s="16"/>
      <c r="P396" s="16"/>
      <c r="Q396" s="16"/>
      <c r="R396" s="16"/>
      <c r="S396" s="16"/>
      <c r="T396" s="16"/>
      <c r="U396" s="16"/>
      <c r="V396" s="16"/>
      <c r="W396" s="16"/>
      <c r="X396" s="16"/>
      <c r="Y396" s="16"/>
      <c r="Z396" s="16"/>
      <c r="AA396" s="16"/>
      <c r="AB396" s="16"/>
      <c r="AC396" s="16"/>
      <c r="AD396" s="16"/>
    </row>
    <row r="397" spans="1:30" x14ac:dyDescent="0.35">
      <c r="A397" s="16"/>
      <c r="B397" s="16"/>
      <c r="C397" s="16"/>
      <c r="D397" s="16"/>
      <c r="E397" s="16"/>
      <c r="F397" s="114"/>
      <c r="G397" s="114"/>
      <c r="H397" s="114"/>
      <c r="I397" s="114"/>
      <c r="J397" s="114"/>
      <c r="K397" s="114"/>
      <c r="L397" s="114"/>
      <c r="M397" s="114"/>
      <c r="N397" s="114"/>
      <c r="O397" s="16"/>
      <c r="P397" s="16"/>
      <c r="Q397" s="16"/>
      <c r="R397" s="16"/>
      <c r="S397" s="16"/>
      <c r="T397" s="16"/>
      <c r="U397" s="16"/>
      <c r="V397" s="16"/>
      <c r="W397" s="16"/>
      <c r="X397" s="16"/>
      <c r="Y397" s="16"/>
      <c r="Z397" s="16"/>
      <c r="AA397" s="16"/>
      <c r="AB397" s="16"/>
      <c r="AC397" s="16"/>
      <c r="AD397" s="16"/>
    </row>
    <row r="398" spans="1:30" x14ac:dyDescent="0.35">
      <c r="A398" s="16"/>
      <c r="B398" s="16"/>
      <c r="C398" s="16"/>
      <c r="D398" s="16"/>
      <c r="E398" s="16"/>
      <c r="F398" s="114"/>
      <c r="G398" s="114"/>
      <c r="H398" s="114"/>
      <c r="I398" s="114"/>
      <c r="J398" s="114"/>
      <c r="K398" s="114"/>
      <c r="L398" s="114"/>
      <c r="M398" s="114"/>
      <c r="N398" s="114"/>
      <c r="O398" s="16"/>
      <c r="P398" s="16"/>
      <c r="Q398" s="16"/>
      <c r="R398" s="16"/>
      <c r="S398" s="16"/>
      <c r="T398" s="16"/>
      <c r="U398" s="16"/>
      <c r="V398" s="16"/>
      <c r="W398" s="16"/>
      <c r="X398" s="16"/>
      <c r="Y398" s="16"/>
      <c r="Z398" s="16"/>
      <c r="AA398" s="16"/>
      <c r="AB398" s="16"/>
      <c r="AC398" s="16"/>
      <c r="AD398" s="16"/>
    </row>
    <row r="399" spans="1:30" x14ac:dyDescent="0.35">
      <c r="A399" s="16"/>
      <c r="B399" s="16"/>
      <c r="C399" s="16"/>
      <c r="D399" s="16"/>
      <c r="E399" s="16"/>
      <c r="F399" s="114"/>
      <c r="G399" s="114"/>
      <c r="H399" s="114"/>
      <c r="I399" s="114"/>
      <c r="J399" s="114"/>
      <c r="K399" s="114"/>
      <c r="L399" s="114"/>
      <c r="M399" s="114"/>
      <c r="N399" s="114"/>
      <c r="O399" s="16"/>
      <c r="P399" s="16"/>
      <c r="Q399" s="16"/>
      <c r="R399" s="16"/>
      <c r="S399" s="16"/>
      <c r="T399" s="16"/>
      <c r="U399" s="16"/>
      <c r="V399" s="16"/>
      <c r="W399" s="16"/>
      <c r="X399" s="16"/>
      <c r="Y399" s="16"/>
      <c r="Z399" s="16"/>
      <c r="AA399" s="16"/>
      <c r="AB399" s="16"/>
      <c r="AC399" s="16"/>
      <c r="AD399" s="16"/>
    </row>
    <row r="400" spans="1:30" x14ac:dyDescent="0.35">
      <c r="A400" s="16"/>
      <c r="B400" s="16"/>
      <c r="C400" s="16"/>
      <c r="D400" s="16"/>
      <c r="E400" s="16"/>
      <c r="F400" s="114"/>
      <c r="G400" s="114"/>
      <c r="H400" s="114"/>
      <c r="I400" s="114"/>
      <c r="J400" s="114"/>
      <c r="K400" s="114"/>
      <c r="L400" s="114"/>
      <c r="M400" s="114"/>
      <c r="N400" s="114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  <c r="AA400" s="16"/>
      <c r="AB400" s="16"/>
      <c r="AC400" s="16"/>
      <c r="AD400" s="16"/>
    </row>
    <row r="401" spans="1:30" x14ac:dyDescent="0.35">
      <c r="A401" s="16"/>
      <c r="B401" s="16"/>
      <c r="C401" s="16"/>
      <c r="D401" s="16"/>
      <c r="E401" s="16"/>
      <c r="F401" s="114"/>
      <c r="G401" s="114"/>
      <c r="H401" s="114"/>
      <c r="I401" s="114"/>
      <c r="J401" s="114"/>
      <c r="K401" s="114"/>
      <c r="L401" s="114"/>
      <c r="M401" s="114"/>
      <c r="N401" s="114"/>
      <c r="O401" s="16"/>
      <c r="P401" s="16"/>
      <c r="Q401" s="16"/>
      <c r="R401" s="16"/>
      <c r="S401" s="16"/>
      <c r="T401" s="16"/>
      <c r="U401" s="16"/>
      <c r="V401" s="16"/>
      <c r="W401" s="16"/>
      <c r="X401" s="16"/>
      <c r="Y401" s="16"/>
      <c r="Z401" s="16"/>
      <c r="AA401" s="16"/>
      <c r="AB401" s="16"/>
      <c r="AC401" s="16"/>
      <c r="AD401" s="16"/>
    </row>
    <row r="402" spans="1:30" x14ac:dyDescent="0.35">
      <c r="A402" s="16"/>
      <c r="B402" s="16"/>
      <c r="C402" s="16"/>
      <c r="D402" s="16"/>
      <c r="E402" s="16"/>
      <c r="F402" s="114"/>
      <c r="G402" s="114"/>
      <c r="H402" s="114"/>
      <c r="I402" s="114"/>
      <c r="J402" s="114"/>
      <c r="K402" s="114"/>
      <c r="L402" s="114"/>
      <c r="M402" s="114"/>
      <c r="N402" s="114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  <c r="AA402" s="16"/>
      <c r="AB402" s="16"/>
      <c r="AC402" s="16"/>
      <c r="AD402" s="16"/>
    </row>
    <row r="403" spans="1:30" x14ac:dyDescent="0.35">
      <c r="A403" s="16"/>
      <c r="B403" s="16"/>
      <c r="C403" s="16"/>
      <c r="D403" s="16"/>
      <c r="E403" s="16"/>
      <c r="F403" s="114"/>
      <c r="G403" s="114"/>
      <c r="H403" s="114"/>
      <c r="I403" s="114"/>
      <c r="J403" s="114"/>
      <c r="K403" s="114"/>
      <c r="L403" s="114"/>
      <c r="M403" s="114"/>
      <c r="N403" s="114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  <c r="AA403" s="16"/>
      <c r="AB403" s="16"/>
      <c r="AC403" s="16"/>
      <c r="AD403" s="16"/>
    </row>
    <row r="404" spans="1:30" x14ac:dyDescent="0.35">
      <c r="A404" s="16"/>
      <c r="B404" s="16"/>
      <c r="C404" s="16"/>
      <c r="D404" s="16"/>
      <c r="E404" s="16"/>
      <c r="F404" s="114"/>
      <c r="G404" s="114"/>
      <c r="H404" s="114"/>
      <c r="I404" s="114"/>
      <c r="J404" s="114"/>
      <c r="K404" s="114"/>
      <c r="L404" s="114"/>
      <c r="M404" s="114"/>
      <c r="N404" s="114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  <c r="AA404" s="16"/>
      <c r="AB404" s="16"/>
      <c r="AC404" s="16"/>
      <c r="AD404" s="16"/>
    </row>
    <row r="405" spans="1:30" x14ac:dyDescent="0.35">
      <c r="A405" s="16"/>
      <c r="B405" s="16"/>
      <c r="C405" s="16"/>
      <c r="D405" s="16"/>
      <c r="E405" s="16"/>
      <c r="F405" s="114"/>
      <c r="G405" s="114"/>
      <c r="H405" s="114"/>
      <c r="I405" s="114"/>
      <c r="J405" s="114"/>
      <c r="K405" s="114"/>
      <c r="L405" s="114"/>
      <c r="M405" s="114"/>
      <c r="N405" s="114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  <c r="AA405" s="16"/>
      <c r="AB405" s="16"/>
      <c r="AC405" s="16"/>
      <c r="AD405" s="16"/>
    </row>
    <row r="406" spans="1:30" x14ac:dyDescent="0.35">
      <c r="A406" s="16"/>
      <c r="B406" s="16"/>
      <c r="C406" s="16"/>
      <c r="D406" s="16"/>
      <c r="E406" s="16"/>
      <c r="F406" s="114"/>
      <c r="G406" s="114"/>
      <c r="H406" s="114"/>
      <c r="I406" s="114"/>
      <c r="J406" s="114"/>
      <c r="K406" s="114"/>
      <c r="L406" s="114"/>
      <c r="M406" s="114"/>
      <c r="N406" s="114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  <c r="AA406" s="16"/>
      <c r="AB406" s="16"/>
      <c r="AC406" s="16"/>
      <c r="AD406" s="16"/>
    </row>
    <row r="407" spans="1:30" x14ac:dyDescent="0.35">
      <c r="A407" s="16"/>
      <c r="B407" s="16"/>
      <c r="C407" s="16"/>
      <c r="D407" s="16"/>
      <c r="E407" s="16"/>
      <c r="F407" s="114"/>
      <c r="G407" s="114"/>
      <c r="H407" s="114"/>
      <c r="I407" s="114"/>
      <c r="J407" s="114"/>
      <c r="K407" s="114"/>
      <c r="L407" s="114"/>
      <c r="M407" s="114"/>
      <c r="N407" s="114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  <c r="AA407" s="16"/>
      <c r="AB407" s="16"/>
      <c r="AC407" s="16"/>
      <c r="AD407" s="16"/>
    </row>
    <row r="408" spans="1:30" x14ac:dyDescent="0.35">
      <c r="A408" s="16"/>
      <c r="B408" s="16"/>
      <c r="C408" s="16"/>
      <c r="D408" s="16"/>
      <c r="E408" s="16"/>
      <c r="F408" s="114"/>
      <c r="G408" s="114"/>
      <c r="H408" s="114"/>
      <c r="I408" s="114"/>
      <c r="J408" s="114"/>
      <c r="K408" s="114"/>
      <c r="L408" s="114"/>
      <c r="M408" s="114"/>
      <c r="N408" s="114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  <c r="AA408" s="16"/>
      <c r="AB408" s="16"/>
      <c r="AC408" s="16"/>
      <c r="AD408" s="16"/>
    </row>
    <row r="409" spans="1:30" x14ac:dyDescent="0.35">
      <c r="A409" s="16"/>
      <c r="B409" s="16"/>
      <c r="C409" s="16"/>
      <c r="D409" s="16"/>
      <c r="E409" s="16"/>
      <c r="F409" s="114"/>
      <c r="G409" s="114"/>
      <c r="H409" s="114"/>
      <c r="I409" s="114"/>
      <c r="J409" s="114"/>
      <c r="K409" s="114"/>
      <c r="L409" s="114"/>
      <c r="M409" s="114"/>
      <c r="N409" s="114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  <c r="AA409" s="16"/>
      <c r="AB409" s="16"/>
      <c r="AC409" s="16"/>
      <c r="AD409" s="16"/>
    </row>
    <row r="410" spans="1:30" x14ac:dyDescent="0.35">
      <c r="A410" s="16"/>
      <c r="B410" s="16"/>
      <c r="C410" s="16"/>
      <c r="D410" s="16"/>
      <c r="E410" s="16"/>
      <c r="F410" s="114"/>
      <c r="G410" s="114"/>
      <c r="H410" s="114"/>
      <c r="I410" s="114"/>
      <c r="J410" s="114"/>
      <c r="K410" s="114"/>
      <c r="L410" s="114"/>
      <c r="M410" s="114"/>
      <c r="N410" s="114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  <c r="AA410" s="16"/>
      <c r="AB410" s="16"/>
      <c r="AC410" s="16"/>
      <c r="AD410" s="16"/>
    </row>
    <row r="411" spans="1:30" x14ac:dyDescent="0.35">
      <c r="A411" s="16"/>
      <c r="B411" s="16"/>
      <c r="C411" s="16"/>
      <c r="D411" s="16"/>
      <c r="E411" s="16"/>
      <c r="F411" s="114"/>
      <c r="G411" s="114"/>
      <c r="H411" s="114"/>
      <c r="I411" s="114"/>
      <c r="J411" s="114"/>
      <c r="K411" s="114"/>
      <c r="L411" s="114"/>
      <c r="M411" s="114"/>
      <c r="N411" s="114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  <c r="AA411" s="16"/>
      <c r="AB411" s="16"/>
      <c r="AC411" s="16"/>
      <c r="AD411" s="16"/>
    </row>
    <row r="412" spans="1:30" x14ac:dyDescent="0.35">
      <c r="A412" s="16"/>
      <c r="B412" s="16"/>
      <c r="C412" s="16"/>
      <c r="D412" s="16"/>
      <c r="E412" s="16"/>
      <c r="F412" s="114"/>
      <c r="G412" s="114"/>
      <c r="H412" s="114"/>
      <c r="I412" s="114"/>
      <c r="J412" s="114"/>
      <c r="K412" s="114"/>
      <c r="L412" s="114"/>
      <c r="M412" s="114"/>
      <c r="N412" s="114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  <c r="AA412" s="16"/>
      <c r="AB412" s="16"/>
      <c r="AC412" s="16"/>
      <c r="AD412" s="16"/>
    </row>
    <row r="413" spans="1:30" x14ac:dyDescent="0.35">
      <c r="A413" s="16"/>
      <c r="B413" s="16"/>
      <c r="C413" s="16"/>
      <c r="D413" s="16"/>
      <c r="E413" s="16"/>
      <c r="F413" s="114"/>
      <c r="G413" s="114"/>
      <c r="H413" s="114"/>
      <c r="I413" s="114"/>
      <c r="J413" s="114"/>
      <c r="K413" s="114"/>
      <c r="L413" s="114"/>
      <c r="M413" s="114"/>
      <c r="N413" s="114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  <c r="AA413" s="16"/>
      <c r="AB413" s="16"/>
      <c r="AC413" s="16"/>
      <c r="AD413" s="16"/>
    </row>
    <row r="414" spans="1:30" x14ac:dyDescent="0.35">
      <c r="A414" s="16"/>
      <c r="B414" s="16"/>
      <c r="C414" s="16"/>
      <c r="D414" s="16"/>
      <c r="E414" s="16"/>
      <c r="F414" s="114"/>
      <c r="G414" s="114"/>
      <c r="H414" s="114"/>
      <c r="I414" s="114"/>
      <c r="J414" s="114"/>
      <c r="K414" s="114"/>
      <c r="L414" s="114"/>
      <c r="M414" s="114"/>
      <c r="N414" s="114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  <c r="AA414" s="16"/>
      <c r="AB414" s="16"/>
      <c r="AC414" s="16"/>
      <c r="AD414" s="16"/>
    </row>
    <row r="415" spans="1:30" x14ac:dyDescent="0.35">
      <c r="A415" s="16"/>
      <c r="B415" s="16"/>
      <c r="C415" s="16"/>
      <c r="D415" s="16"/>
      <c r="E415" s="16"/>
      <c r="F415" s="114"/>
      <c r="G415" s="114"/>
      <c r="H415" s="114"/>
      <c r="I415" s="114"/>
      <c r="J415" s="114"/>
      <c r="K415" s="114"/>
      <c r="L415" s="114"/>
      <c r="M415" s="114"/>
      <c r="N415" s="114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  <c r="AA415" s="16"/>
      <c r="AB415" s="16"/>
      <c r="AC415" s="16"/>
      <c r="AD415" s="16"/>
    </row>
    <row r="416" spans="1:30" x14ac:dyDescent="0.35">
      <c r="A416" s="16"/>
      <c r="B416" s="16"/>
      <c r="C416" s="16"/>
      <c r="D416" s="16"/>
      <c r="E416" s="16"/>
      <c r="F416" s="114"/>
      <c r="G416" s="114"/>
      <c r="H416" s="114"/>
      <c r="I416" s="114"/>
      <c r="J416" s="114"/>
      <c r="K416" s="114"/>
      <c r="L416" s="114"/>
      <c r="M416" s="114"/>
      <c r="N416" s="114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  <c r="AA416" s="16"/>
      <c r="AB416" s="16"/>
      <c r="AC416" s="16"/>
      <c r="AD416" s="16"/>
    </row>
    <row r="417" spans="1:30" x14ac:dyDescent="0.35">
      <c r="A417" s="16"/>
      <c r="B417" s="16"/>
      <c r="C417" s="16"/>
      <c r="D417" s="16"/>
      <c r="E417" s="16"/>
      <c r="F417" s="114"/>
      <c r="G417" s="114"/>
      <c r="H417" s="114"/>
      <c r="I417" s="114"/>
      <c r="J417" s="114"/>
      <c r="K417" s="114"/>
      <c r="L417" s="114"/>
      <c r="M417" s="114"/>
      <c r="N417" s="114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  <c r="AA417" s="16"/>
      <c r="AB417" s="16"/>
      <c r="AC417" s="16"/>
      <c r="AD417" s="16"/>
    </row>
    <row r="418" spans="1:30" x14ac:dyDescent="0.35">
      <c r="A418" s="16"/>
      <c r="B418" s="16"/>
      <c r="C418" s="16"/>
      <c r="D418" s="16"/>
      <c r="E418" s="16"/>
      <c r="F418" s="114"/>
      <c r="G418" s="114"/>
      <c r="H418" s="114"/>
      <c r="I418" s="114"/>
      <c r="J418" s="114"/>
      <c r="K418" s="114"/>
      <c r="L418" s="114"/>
      <c r="M418" s="114"/>
      <c r="N418" s="114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  <c r="AA418" s="16"/>
      <c r="AB418" s="16"/>
      <c r="AC418" s="16"/>
      <c r="AD418" s="16"/>
    </row>
    <row r="419" spans="1:30" x14ac:dyDescent="0.35">
      <c r="A419" s="16"/>
      <c r="B419" s="16"/>
      <c r="C419" s="16"/>
      <c r="D419" s="16"/>
      <c r="E419" s="16"/>
      <c r="F419" s="114"/>
      <c r="G419" s="114"/>
      <c r="H419" s="114"/>
      <c r="I419" s="114"/>
      <c r="J419" s="114"/>
      <c r="K419" s="114"/>
      <c r="L419" s="114"/>
      <c r="M419" s="114"/>
      <c r="N419" s="114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  <c r="AA419" s="16"/>
      <c r="AB419" s="16"/>
      <c r="AC419" s="16"/>
      <c r="AD419" s="16"/>
    </row>
    <row r="420" spans="1:30" x14ac:dyDescent="0.35">
      <c r="A420" s="16"/>
      <c r="B420" s="16"/>
      <c r="C420" s="16"/>
      <c r="D420" s="16"/>
      <c r="E420" s="16"/>
      <c r="F420" s="114"/>
      <c r="G420" s="114"/>
      <c r="H420" s="114"/>
      <c r="I420" s="114"/>
      <c r="J420" s="114"/>
      <c r="K420" s="114"/>
      <c r="L420" s="114"/>
      <c r="M420" s="114"/>
      <c r="N420" s="114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  <c r="AA420" s="16"/>
      <c r="AB420" s="16"/>
      <c r="AC420" s="16"/>
      <c r="AD420" s="16"/>
    </row>
    <row r="421" spans="1:30" x14ac:dyDescent="0.35">
      <c r="A421" s="16"/>
      <c r="B421" s="16"/>
      <c r="C421" s="16"/>
      <c r="D421" s="16"/>
      <c r="E421" s="16"/>
      <c r="F421" s="114"/>
      <c r="G421" s="114"/>
      <c r="H421" s="114"/>
      <c r="I421" s="114"/>
      <c r="J421" s="114"/>
      <c r="K421" s="114"/>
      <c r="L421" s="114"/>
      <c r="M421" s="114"/>
      <c r="N421" s="114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  <c r="AA421" s="16"/>
      <c r="AB421" s="16"/>
      <c r="AC421" s="16"/>
      <c r="AD421" s="16"/>
    </row>
    <row r="422" spans="1:30" x14ac:dyDescent="0.35">
      <c r="A422" s="16"/>
      <c r="B422" s="16"/>
      <c r="C422" s="16"/>
      <c r="D422" s="16"/>
      <c r="E422" s="16"/>
      <c r="F422" s="114"/>
      <c r="G422" s="114"/>
      <c r="H422" s="114"/>
      <c r="I422" s="114"/>
      <c r="J422" s="114"/>
      <c r="K422" s="114"/>
      <c r="L422" s="114"/>
      <c r="M422" s="114"/>
      <c r="N422" s="114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  <c r="AA422" s="16"/>
      <c r="AB422" s="16"/>
      <c r="AC422" s="16"/>
      <c r="AD422" s="16"/>
    </row>
    <row r="423" spans="1:30" x14ac:dyDescent="0.35">
      <c r="A423" s="16"/>
      <c r="B423" s="16"/>
      <c r="C423" s="16"/>
      <c r="D423" s="16"/>
      <c r="E423" s="16"/>
      <c r="F423" s="114"/>
      <c r="G423" s="114"/>
      <c r="H423" s="114"/>
      <c r="I423" s="114"/>
      <c r="J423" s="114"/>
      <c r="K423" s="114"/>
      <c r="L423" s="114"/>
      <c r="M423" s="114"/>
      <c r="N423" s="114"/>
      <c r="O423" s="16"/>
      <c r="P423" s="16"/>
      <c r="Q423" s="16"/>
      <c r="R423" s="16"/>
      <c r="S423" s="16"/>
      <c r="T423" s="16"/>
      <c r="U423" s="16"/>
      <c r="V423" s="16"/>
      <c r="W423" s="16"/>
      <c r="X423" s="16"/>
      <c r="Y423" s="16"/>
      <c r="Z423" s="16"/>
      <c r="AA423" s="16"/>
      <c r="AB423" s="16"/>
      <c r="AC423" s="16"/>
      <c r="AD423" s="16"/>
    </row>
    <row r="424" spans="1:30" x14ac:dyDescent="0.35">
      <c r="A424" s="16"/>
      <c r="B424" s="16"/>
      <c r="C424" s="16"/>
      <c r="D424" s="16"/>
      <c r="E424" s="16"/>
      <c r="F424" s="114"/>
      <c r="G424" s="114"/>
      <c r="H424" s="114"/>
      <c r="I424" s="114"/>
      <c r="J424" s="114"/>
      <c r="K424" s="114"/>
      <c r="L424" s="114"/>
      <c r="M424" s="114"/>
      <c r="N424" s="114"/>
      <c r="O424" s="16"/>
      <c r="P424" s="16"/>
      <c r="Q424" s="16"/>
      <c r="R424" s="16"/>
      <c r="S424" s="16"/>
      <c r="T424" s="16"/>
      <c r="U424" s="16"/>
      <c r="V424" s="16"/>
      <c r="W424" s="16"/>
      <c r="X424" s="16"/>
      <c r="Y424" s="16"/>
      <c r="Z424" s="16"/>
      <c r="AA424" s="16"/>
      <c r="AB424" s="16"/>
      <c r="AC424" s="16"/>
      <c r="AD424" s="16"/>
    </row>
    <row r="425" spans="1:30" x14ac:dyDescent="0.35">
      <c r="A425" s="16"/>
      <c r="B425" s="16"/>
      <c r="C425" s="16"/>
      <c r="D425" s="16"/>
      <c r="E425" s="16"/>
      <c r="F425" s="114"/>
      <c r="G425" s="114"/>
      <c r="H425" s="114"/>
      <c r="I425" s="114"/>
      <c r="J425" s="114"/>
      <c r="K425" s="114"/>
      <c r="L425" s="114"/>
      <c r="M425" s="114"/>
      <c r="N425" s="114"/>
      <c r="O425" s="16"/>
      <c r="P425" s="16"/>
      <c r="Q425" s="16"/>
      <c r="R425" s="16"/>
      <c r="S425" s="16"/>
      <c r="T425" s="16"/>
      <c r="U425" s="16"/>
      <c r="V425" s="16"/>
      <c r="W425" s="16"/>
      <c r="X425" s="16"/>
      <c r="Y425" s="16"/>
      <c r="Z425" s="16"/>
      <c r="AA425" s="16"/>
      <c r="AB425" s="16"/>
      <c r="AC425" s="16"/>
      <c r="AD425" s="16"/>
    </row>
    <row r="426" spans="1:30" x14ac:dyDescent="0.35">
      <c r="A426" s="16"/>
      <c r="B426" s="16"/>
      <c r="C426" s="16"/>
      <c r="D426" s="16"/>
      <c r="E426" s="16"/>
      <c r="F426" s="114"/>
      <c r="G426" s="114"/>
      <c r="H426" s="114"/>
      <c r="I426" s="114"/>
      <c r="J426" s="114"/>
      <c r="K426" s="114"/>
      <c r="L426" s="114"/>
      <c r="M426" s="114"/>
      <c r="N426" s="114"/>
      <c r="O426" s="16"/>
      <c r="P426" s="16"/>
      <c r="Q426" s="16"/>
      <c r="R426" s="16"/>
      <c r="S426" s="16"/>
      <c r="T426" s="16"/>
      <c r="U426" s="16"/>
      <c r="V426" s="16"/>
      <c r="W426" s="16"/>
      <c r="X426" s="16"/>
      <c r="Y426" s="16"/>
      <c r="Z426" s="16"/>
      <c r="AA426" s="16"/>
      <c r="AB426" s="16"/>
      <c r="AC426" s="16"/>
      <c r="AD426" s="16"/>
    </row>
    <row r="427" spans="1:30" x14ac:dyDescent="0.35">
      <c r="A427" s="16"/>
      <c r="B427" s="16"/>
      <c r="C427" s="16"/>
      <c r="D427" s="16"/>
      <c r="E427" s="16"/>
      <c r="F427" s="114"/>
      <c r="G427" s="114"/>
      <c r="H427" s="114"/>
      <c r="I427" s="114"/>
      <c r="J427" s="114"/>
      <c r="K427" s="114"/>
      <c r="L427" s="114"/>
      <c r="M427" s="114"/>
      <c r="N427" s="114"/>
      <c r="O427" s="16"/>
      <c r="P427" s="16"/>
      <c r="Q427" s="16"/>
      <c r="R427" s="16"/>
      <c r="S427" s="16"/>
      <c r="T427" s="16"/>
      <c r="U427" s="16"/>
      <c r="V427" s="16"/>
      <c r="W427" s="16"/>
      <c r="X427" s="16"/>
      <c r="Y427" s="16"/>
      <c r="Z427" s="16"/>
      <c r="AA427" s="16"/>
      <c r="AB427" s="16"/>
      <c r="AC427" s="16"/>
      <c r="AD427" s="16"/>
    </row>
    <row r="428" spans="1:30" x14ac:dyDescent="0.35">
      <c r="A428" s="16"/>
      <c r="B428" s="16"/>
      <c r="C428" s="16"/>
      <c r="D428" s="16"/>
      <c r="E428" s="16"/>
      <c r="F428" s="114"/>
      <c r="G428" s="114"/>
      <c r="H428" s="114"/>
      <c r="I428" s="114"/>
      <c r="J428" s="114"/>
      <c r="K428" s="114"/>
      <c r="L428" s="114"/>
      <c r="M428" s="114"/>
      <c r="N428" s="114"/>
      <c r="O428" s="16"/>
      <c r="P428" s="16"/>
      <c r="Q428" s="16"/>
      <c r="R428" s="16"/>
      <c r="S428" s="16"/>
      <c r="T428" s="16"/>
      <c r="U428" s="16"/>
      <c r="V428" s="16"/>
      <c r="W428" s="16"/>
      <c r="X428" s="16"/>
      <c r="Y428" s="16"/>
      <c r="Z428" s="16"/>
      <c r="AA428" s="16"/>
      <c r="AB428" s="16"/>
      <c r="AC428" s="16"/>
      <c r="AD428" s="16"/>
    </row>
    <row r="429" spans="1:30" x14ac:dyDescent="0.35">
      <c r="A429" s="16"/>
      <c r="B429" s="16"/>
      <c r="C429" s="16"/>
      <c r="D429" s="16"/>
      <c r="E429" s="16"/>
      <c r="F429" s="114"/>
      <c r="G429" s="114"/>
      <c r="H429" s="114"/>
      <c r="I429" s="114"/>
      <c r="J429" s="114"/>
      <c r="K429" s="114"/>
      <c r="L429" s="114"/>
      <c r="M429" s="114"/>
      <c r="N429" s="114"/>
      <c r="O429" s="16"/>
      <c r="P429" s="16"/>
      <c r="Q429" s="16"/>
      <c r="R429" s="16"/>
      <c r="S429" s="16"/>
      <c r="T429" s="16"/>
      <c r="U429" s="16"/>
      <c r="V429" s="16"/>
      <c r="W429" s="16"/>
      <c r="X429" s="16"/>
      <c r="Y429" s="16"/>
      <c r="Z429" s="16"/>
      <c r="AA429" s="16"/>
      <c r="AB429" s="16"/>
      <c r="AC429" s="16"/>
      <c r="AD429" s="16"/>
    </row>
    <row r="430" spans="1:30" x14ac:dyDescent="0.35">
      <c r="A430" s="16"/>
      <c r="B430" s="16"/>
      <c r="C430" s="16"/>
      <c r="D430" s="16"/>
      <c r="E430" s="16"/>
      <c r="F430" s="114"/>
      <c r="G430" s="114"/>
      <c r="H430" s="114"/>
      <c r="I430" s="114"/>
      <c r="J430" s="114"/>
      <c r="K430" s="114"/>
      <c r="L430" s="114"/>
      <c r="M430" s="114"/>
      <c r="N430" s="114"/>
      <c r="O430" s="16"/>
      <c r="P430" s="16"/>
      <c r="Q430" s="16"/>
      <c r="R430" s="16"/>
      <c r="S430" s="16"/>
      <c r="T430" s="16"/>
      <c r="U430" s="16"/>
      <c r="V430" s="16"/>
      <c r="W430" s="16"/>
      <c r="X430" s="16"/>
      <c r="Y430" s="16"/>
      <c r="Z430" s="16"/>
      <c r="AA430" s="16"/>
      <c r="AB430" s="16"/>
      <c r="AC430" s="16"/>
      <c r="AD430" s="16"/>
    </row>
    <row r="431" spans="1:30" x14ac:dyDescent="0.35">
      <c r="A431" s="16"/>
      <c r="B431" s="16"/>
      <c r="C431" s="16"/>
      <c r="D431" s="16"/>
      <c r="E431" s="16"/>
      <c r="F431" s="114"/>
      <c r="G431" s="114"/>
      <c r="H431" s="114"/>
      <c r="I431" s="114"/>
      <c r="J431" s="114"/>
      <c r="K431" s="114"/>
      <c r="L431" s="114"/>
      <c r="M431" s="114"/>
      <c r="N431" s="114"/>
      <c r="O431" s="16"/>
      <c r="P431" s="16"/>
      <c r="Q431" s="16"/>
      <c r="R431" s="16"/>
      <c r="S431" s="16"/>
      <c r="T431" s="16"/>
      <c r="U431" s="16"/>
      <c r="V431" s="16"/>
      <c r="W431" s="16"/>
      <c r="X431" s="16"/>
      <c r="Y431" s="16"/>
      <c r="Z431" s="16"/>
      <c r="AA431" s="16"/>
      <c r="AB431" s="16"/>
      <c r="AC431" s="16"/>
      <c r="AD431" s="16"/>
    </row>
    <row r="432" spans="1:30" x14ac:dyDescent="0.35">
      <c r="A432" s="16"/>
      <c r="B432" s="16"/>
      <c r="C432" s="16"/>
      <c r="D432" s="16"/>
      <c r="E432" s="16"/>
      <c r="F432" s="114"/>
      <c r="G432" s="114"/>
      <c r="H432" s="114"/>
      <c r="I432" s="114"/>
      <c r="J432" s="114"/>
      <c r="K432" s="114"/>
      <c r="L432" s="114"/>
      <c r="M432" s="114"/>
      <c r="N432" s="114"/>
      <c r="O432" s="16"/>
      <c r="P432" s="16"/>
      <c r="Q432" s="16"/>
      <c r="R432" s="16"/>
      <c r="S432" s="16"/>
      <c r="T432" s="16"/>
      <c r="U432" s="16"/>
      <c r="V432" s="16"/>
      <c r="W432" s="16"/>
      <c r="X432" s="16"/>
      <c r="Y432" s="16"/>
      <c r="Z432" s="16"/>
      <c r="AA432" s="16"/>
      <c r="AB432" s="16"/>
      <c r="AC432" s="16"/>
      <c r="AD432" s="16"/>
    </row>
    <row r="433" spans="1:30" x14ac:dyDescent="0.35">
      <c r="A433" s="16"/>
      <c r="B433" s="16"/>
      <c r="C433" s="16"/>
      <c r="D433" s="16"/>
      <c r="E433" s="16"/>
      <c r="F433" s="114"/>
      <c r="G433" s="114"/>
      <c r="H433" s="114"/>
      <c r="I433" s="114"/>
      <c r="J433" s="114"/>
      <c r="K433" s="114"/>
      <c r="L433" s="114"/>
      <c r="M433" s="114"/>
      <c r="N433" s="114"/>
      <c r="O433" s="16"/>
      <c r="P433" s="16"/>
      <c r="Q433" s="16"/>
      <c r="R433" s="16"/>
      <c r="S433" s="16"/>
      <c r="T433" s="16"/>
      <c r="U433" s="16"/>
      <c r="V433" s="16"/>
      <c r="W433" s="16"/>
      <c r="X433" s="16"/>
      <c r="Y433" s="16"/>
      <c r="Z433" s="16"/>
      <c r="AA433" s="16"/>
      <c r="AB433" s="16"/>
      <c r="AC433" s="16"/>
      <c r="AD433" s="16"/>
    </row>
    <row r="434" spans="1:30" x14ac:dyDescent="0.35">
      <c r="A434" s="16"/>
      <c r="B434" s="16"/>
      <c r="C434" s="16"/>
      <c r="D434" s="16"/>
      <c r="E434" s="16"/>
      <c r="F434" s="114"/>
      <c r="G434" s="114"/>
      <c r="H434" s="114"/>
      <c r="I434" s="114"/>
      <c r="J434" s="114"/>
      <c r="K434" s="114"/>
      <c r="L434" s="114"/>
      <c r="M434" s="114"/>
      <c r="N434" s="114"/>
      <c r="O434" s="16"/>
      <c r="P434" s="16"/>
      <c r="Q434" s="16"/>
      <c r="R434" s="16"/>
      <c r="S434" s="16"/>
      <c r="T434" s="16"/>
      <c r="U434" s="16"/>
      <c r="V434" s="16"/>
      <c r="W434" s="16"/>
      <c r="X434" s="16"/>
      <c r="Y434" s="16"/>
      <c r="Z434" s="16"/>
      <c r="AA434" s="16"/>
      <c r="AB434" s="16"/>
      <c r="AC434" s="16"/>
      <c r="AD434" s="16"/>
    </row>
    <row r="435" spans="1:30" x14ac:dyDescent="0.35">
      <c r="A435" s="16"/>
      <c r="B435" s="16"/>
      <c r="C435" s="16"/>
      <c r="D435" s="16"/>
      <c r="E435" s="16"/>
      <c r="F435" s="114"/>
      <c r="G435" s="114"/>
      <c r="H435" s="114"/>
      <c r="I435" s="114"/>
      <c r="J435" s="114"/>
      <c r="K435" s="114"/>
      <c r="L435" s="114"/>
      <c r="M435" s="114"/>
      <c r="N435" s="114"/>
      <c r="O435" s="16"/>
      <c r="P435" s="16"/>
      <c r="Q435" s="16"/>
      <c r="R435" s="16"/>
      <c r="S435" s="16"/>
      <c r="T435" s="16"/>
      <c r="U435" s="16"/>
      <c r="V435" s="16"/>
      <c r="W435" s="16"/>
      <c r="X435" s="16"/>
      <c r="Y435" s="16"/>
      <c r="Z435" s="16"/>
      <c r="AA435" s="16"/>
      <c r="AB435" s="16"/>
      <c r="AC435" s="16"/>
      <c r="AD435" s="16"/>
    </row>
    <row r="436" spans="1:30" x14ac:dyDescent="0.35">
      <c r="A436" s="16"/>
      <c r="B436" s="16"/>
      <c r="C436" s="16"/>
      <c r="D436" s="16"/>
      <c r="E436" s="16"/>
      <c r="F436" s="114"/>
      <c r="G436" s="114"/>
      <c r="H436" s="114"/>
      <c r="I436" s="114"/>
      <c r="J436" s="114"/>
      <c r="K436" s="114"/>
      <c r="L436" s="114"/>
      <c r="M436" s="114"/>
      <c r="N436" s="114"/>
      <c r="O436" s="16"/>
      <c r="P436" s="16"/>
      <c r="Q436" s="16"/>
      <c r="R436" s="16"/>
      <c r="S436" s="16"/>
      <c r="T436" s="16"/>
      <c r="U436" s="16"/>
      <c r="V436" s="16"/>
      <c r="W436" s="16"/>
      <c r="X436" s="16"/>
      <c r="Y436" s="16"/>
      <c r="Z436" s="16"/>
      <c r="AA436" s="16"/>
      <c r="AB436" s="16"/>
      <c r="AC436" s="16"/>
      <c r="AD436" s="16"/>
    </row>
    <row r="437" spans="1:30" x14ac:dyDescent="0.35">
      <c r="A437" s="16"/>
      <c r="B437" s="16"/>
      <c r="C437" s="16"/>
      <c r="D437" s="16"/>
      <c r="E437" s="16"/>
      <c r="F437" s="114"/>
      <c r="G437" s="114"/>
      <c r="H437" s="114"/>
      <c r="I437" s="114"/>
      <c r="J437" s="114"/>
      <c r="K437" s="114"/>
      <c r="L437" s="114"/>
      <c r="M437" s="114"/>
      <c r="N437" s="114"/>
      <c r="O437" s="16"/>
      <c r="P437" s="16"/>
      <c r="Q437" s="16"/>
      <c r="R437" s="16"/>
      <c r="S437" s="16"/>
      <c r="T437" s="16"/>
      <c r="U437" s="16"/>
      <c r="V437" s="16"/>
      <c r="W437" s="16"/>
      <c r="X437" s="16"/>
      <c r="Y437" s="16"/>
      <c r="Z437" s="16"/>
      <c r="AA437" s="16"/>
      <c r="AB437" s="16"/>
      <c r="AC437" s="16"/>
      <c r="AD437" s="16"/>
    </row>
    <row r="438" spans="1:30" x14ac:dyDescent="0.35">
      <c r="A438" s="16"/>
      <c r="B438" s="16"/>
      <c r="C438" s="16"/>
      <c r="D438" s="16"/>
      <c r="E438" s="16"/>
      <c r="F438" s="114"/>
      <c r="G438" s="114"/>
      <c r="H438" s="114"/>
      <c r="I438" s="114"/>
      <c r="J438" s="114"/>
      <c r="K438" s="114"/>
      <c r="L438" s="114"/>
      <c r="M438" s="114"/>
      <c r="N438" s="114"/>
      <c r="O438" s="16"/>
      <c r="P438" s="16"/>
      <c r="Q438" s="16"/>
      <c r="R438" s="16"/>
      <c r="S438" s="16"/>
      <c r="T438" s="16"/>
      <c r="U438" s="16"/>
      <c r="V438" s="16"/>
      <c r="W438" s="16"/>
      <c r="X438" s="16"/>
      <c r="Y438" s="16"/>
      <c r="Z438" s="16"/>
      <c r="AA438" s="16"/>
      <c r="AB438" s="16"/>
      <c r="AC438" s="16"/>
      <c r="AD438" s="16"/>
    </row>
    <row r="439" spans="1:30" x14ac:dyDescent="0.35">
      <c r="A439" s="16"/>
      <c r="B439" s="16"/>
      <c r="C439" s="16"/>
      <c r="D439" s="16"/>
      <c r="E439" s="16"/>
      <c r="F439" s="114"/>
      <c r="G439" s="114"/>
      <c r="H439" s="114"/>
      <c r="I439" s="114"/>
      <c r="J439" s="114"/>
      <c r="K439" s="114"/>
      <c r="L439" s="114"/>
      <c r="M439" s="114"/>
      <c r="N439" s="114"/>
      <c r="O439" s="16"/>
      <c r="P439" s="16"/>
      <c r="Q439" s="16"/>
      <c r="R439" s="16"/>
      <c r="S439" s="16"/>
      <c r="T439" s="16"/>
      <c r="U439" s="16"/>
      <c r="V439" s="16"/>
      <c r="W439" s="16"/>
      <c r="X439" s="16"/>
      <c r="Y439" s="16"/>
      <c r="Z439" s="16"/>
      <c r="AA439" s="16"/>
      <c r="AB439" s="16"/>
      <c r="AC439" s="16"/>
      <c r="AD439" s="16"/>
    </row>
    <row r="440" spans="1:30" x14ac:dyDescent="0.35">
      <c r="A440" s="16"/>
      <c r="B440" s="16"/>
      <c r="C440" s="16"/>
      <c r="D440" s="16"/>
      <c r="E440" s="16"/>
      <c r="F440" s="114"/>
      <c r="G440" s="114"/>
      <c r="H440" s="114"/>
      <c r="I440" s="114"/>
      <c r="J440" s="114"/>
      <c r="K440" s="114"/>
      <c r="L440" s="114"/>
      <c r="M440" s="114"/>
      <c r="N440" s="114"/>
      <c r="O440" s="16"/>
      <c r="P440" s="16"/>
      <c r="Q440" s="16"/>
      <c r="R440" s="16"/>
      <c r="S440" s="16"/>
      <c r="T440" s="16"/>
      <c r="U440" s="16"/>
      <c r="V440" s="16"/>
      <c r="W440" s="16"/>
      <c r="X440" s="16"/>
      <c r="Y440" s="16"/>
      <c r="Z440" s="16"/>
      <c r="AA440" s="16"/>
      <c r="AB440" s="16"/>
      <c r="AC440" s="16"/>
      <c r="AD440" s="16"/>
    </row>
    <row r="441" spans="1:30" x14ac:dyDescent="0.35">
      <c r="A441" s="16"/>
      <c r="B441" s="16"/>
      <c r="C441" s="16"/>
      <c r="D441" s="16"/>
      <c r="E441" s="16"/>
      <c r="F441" s="114"/>
      <c r="G441" s="114"/>
      <c r="H441" s="114"/>
      <c r="I441" s="114"/>
      <c r="J441" s="114"/>
      <c r="K441" s="114"/>
      <c r="L441" s="114"/>
      <c r="M441" s="114"/>
      <c r="N441" s="114"/>
      <c r="O441" s="16"/>
      <c r="P441" s="16"/>
      <c r="Q441" s="16"/>
      <c r="R441" s="16"/>
      <c r="S441" s="16"/>
      <c r="T441" s="16"/>
      <c r="U441" s="16"/>
      <c r="V441" s="16"/>
      <c r="W441" s="16"/>
      <c r="X441" s="16"/>
      <c r="Y441" s="16"/>
      <c r="Z441" s="16"/>
      <c r="AA441" s="16"/>
      <c r="AB441" s="16"/>
      <c r="AC441" s="16"/>
      <c r="AD441" s="16"/>
    </row>
    <row r="442" spans="1:30" x14ac:dyDescent="0.35">
      <c r="A442" s="16"/>
      <c r="B442" s="16"/>
      <c r="C442" s="16"/>
      <c r="D442" s="16"/>
      <c r="E442" s="16"/>
      <c r="F442" s="114"/>
      <c r="G442" s="114"/>
      <c r="H442" s="114"/>
      <c r="I442" s="114"/>
      <c r="J442" s="114"/>
      <c r="K442" s="114"/>
      <c r="L442" s="114"/>
      <c r="M442" s="114"/>
      <c r="N442" s="114"/>
      <c r="O442" s="16"/>
      <c r="P442" s="16"/>
      <c r="Q442" s="16"/>
      <c r="R442" s="16"/>
      <c r="S442" s="16"/>
      <c r="T442" s="16"/>
      <c r="U442" s="16"/>
      <c r="V442" s="16"/>
      <c r="W442" s="16"/>
      <c r="X442" s="16"/>
      <c r="Y442" s="16"/>
      <c r="Z442" s="16"/>
      <c r="AA442" s="16"/>
      <c r="AB442" s="16"/>
      <c r="AC442" s="16"/>
      <c r="AD442" s="16"/>
    </row>
    <row r="443" spans="1:30" x14ac:dyDescent="0.35">
      <c r="A443" s="16"/>
      <c r="B443" s="16"/>
      <c r="C443" s="16"/>
      <c r="D443" s="16"/>
      <c r="E443" s="16"/>
      <c r="F443" s="114"/>
      <c r="G443" s="114"/>
      <c r="H443" s="114"/>
      <c r="I443" s="114"/>
      <c r="J443" s="114"/>
      <c r="K443" s="114"/>
      <c r="L443" s="114"/>
      <c r="M443" s="114"/>
      <c r="N443" s="114"/>
      <c r="O443" s="16"/>
      <c r="P443" s="16"/>
      <c r="Q443" s="16"/>
      <c r="R443" s="16"/>
      <c r="S443" s="16"/>
      <c r="T443" s="16"/>
      <c r="U443" s="16"/>
      <c r="V443" s="16"/>
      <c r="W443" s="16"/>
      <c r="X443" s="16"/>
      <c r="Y443" s="16"/>
      <c r="Z443" s="16"/>
      <c r="AA443" s="16"/>
      <c r="AB443" s="16"/>
      <c r="AC443" s="16"/>
      <c r="AD443" s="16"/>
    </row>
    <row r="444" spans="1:30" x14ac:dyDescent="0.35">
      <c r="A444" s="16"/>
      <c r="B444" s="16"/>
      <c r="C444" s="16"/>
      <c r="D444" s="16"/>
      <c r="E444" s="16"/>
      <c r="F444" s="114"/>
      <c r="G444" s="114"/>
      <c r="H444" s="114"/>
      <c r="I444" s="114"/>
      <c r="J444" s="114"/>
      <c r="K444" s="114"/>
      <c r="L444" s="114"/>
      <c r="M444" s="114"/>
      <c r="N444" s="114"/>
      <c r="O444" s="16"/>
      <c r="P444" s="16"/>
      <c r="Q444" s="16"/>
      <c r="R444" s="16"/>
      <c r="S444" s="16"/>
      <c r="T444" s="16"/>
      <c r="U444" s="16"/>
      <c r="V444" s="16"/>
      <c r="W444" s="16"/>
      <c r="X444" s="16"/>
      <c r="Y444" s="16"/>
      <c r="Z444" s="16"/>
      <c r="AA444" s="16"/>
      <c r="AB444" s="16"/>
      <c r="AC444" s="16"/>
      <c r="AD444" s="16"/>
    </row>
    <row r="445" spans="1:30" x14ac:dyDescent="0.35">
      <c r="A445" s="16"/>
      <c r="B445" s="16"/>
      <c r="C445" s="16"/>
      <c r="D445" s="16"/>
      <c r="E445" s="16"/>
      <c r="F445" s="114"/>
      <c r="G445" s="114"/>
      <c r="H445" s="114"/>
      <c r="I445" s="114"/>
      <c r="J445" s="114"/>
      <c r="K445" s="114"/>
      <c r="L445" s="114"/>
      <c r="M445" s="114"/>
      <c r="N445" s="114"/>
      <c r="O445" s="16"/>
      <c r="P445" s="16"/>
      <c r="Q445" s="16"/>
      <c r="R445" s="16"/>
      <c r="S445" s="16"/>
      <c r="T445" s="16"/>
      <c r="U445" s="16"/>
      <c r="V445" s="16"/>
      <c r="W445" s="16"/>
      <c r="X445" s="16"/>
      <c r="Y445" s="16"/>
      <c r="Z445" s="16"/>
      <c r="AA445" s="16"/>
      <c r="AB445" s="16"/>
      <c r="AC445" s="16"/>
      <c r="AD445" s="16"/>
    </row>
    <row r="446" spans="1:30" x14ac:dyDescent="0.35">
      <c r="A446" s="16"/>
      <c r="B446" s="16"/>
      <c r="C446" s="16"/>
      <c r="D446" s="16"/>
      <c r="E446" s="16"/>
      <c r="F446" s="114"/>
      <c r="G446" s="114"/>
      <c r="H446" s="114"/>
      <c r="I446" s="114"/>
      <c r="J446" s="114"/>
      <c r="K446" s="114"/>
      <c r="L446" s="114"/>
      <c r="M446" s="114"/>
      <c r="N446" s="114"/>
      <c r="O446" s="16"/>
      <c r="P446" s="16"/>
      <c r="Q446" s="16"/>
      <c r="R446" s="16"/>
      <c r="S446" s="16"/>
      <c r="T446" s="16"/>
      <c r="U446" s="16"/>
      <c r="V446" s="16"/>
      <c r="W446" s="16"/>
      <c r="X446" s="16"/>
      <c r="Y446" s="16"/>
      <c r="Z446" s="16"/>
      <c r="AA446" s="16"/>
      <c r="AB446" s="16"/>
      <c r="AC446" s="16"/>
      <c r="AD446" s="16"/>
    </row>
    <row r="447" spans="1:30" x14ac:dyDescent="0.35">
      <c r="A447" s="16"/>
      <c r="B447" s="16"/>
      <c r="C447" s="16"/>
      <c r="D447" s="16"/>
      <c r="E447" s="16"/>
      <c r="F447" s="114"/>
      <c r="G447" s="114"/>
      <c r="H447" s="114"/>
      <c r="I447" s="114"/>
      <c r="J447" s="114"/>
      <c r="K447" s="114"/>
      <c r="L447" s="114"/>
      <c r="M447" s="114"/>
      <c r="N447" s="114"/>
      <c r="O447" s="16"/>
      <c r="P447" s="16"/>
      <c r="Q447" s="16"/>
      <c r="R447" s="16"/>
      <c r="S447" s="16"/>
      <c r="T447" s="16"/>
      <c r="U447" s="16"/>
      <c r="V447" s="16"/>
      <c r="W447" s="16"/>
      <c r="X447" s="16"/>
      <c r="Y447" s="16"/>
      <c r="Z447" s="16"/>
      <c r="AA447" s="16"/>
      <c r="AB447" s="16"/>
      <c r="AC447" s="16"/>
      <c r="AD447" s="16"/>
    </row>
    <row r="448" spans="1:30" x14ac:dyDescent="0.35">
      <c r="A448" s="16"/>
      <c r="B448" s="16"/>
      <c r="C448" s="16"/>
      <c r="D448" s="16"/>
      <c r="E448" s="16"/>
      <c r="F448" s="114"/>
      <c r="G448" s="114"/>
      <c r="H448" s="114"/>
      <c r="I448" s="114"/>
      <c r="J448" s="114"/>
      <c r="K448" s="114"/>
      <c r="L448" s="114"/>
      <c r="M448" s="114"/>
      <c r="N448" s="114"/>
      <c r="O448" s="16"/>
      <c r="P448" s="16"/>
      <c r="Q448" s="16"/>
      <c r="R448" s="16"/>
      <c r="S448" s="16"/>
      <c r="T448" s="16"/>
      <c r="U448" s="16"/>
      <c r="V448" s="16"/>
      <c r="W448" s="16"/>
      <c r="X448" s="16"/>
      <c r="Y448" s="16"/>
      <c r="Z448" s="16"/>
      <c r="AA448" s="16"/>
      <c r="AB448" s="16"/>
      <c r="AC448" s="16"/>
      <c r="AD448" s="16"/>
    </row>
    <row r="449" spans="1:30" x14ac:dyDescent="0.35">
      <c r="A449" s="16"/>
      <c r="B449" s="16"/>
      <c r="C449" s="16"/>
      <c r="D449" s="16"/>
      <c r="E449" s="16"/>
      <c r="F449" s="114"/>
      <c r="G449" s="114"/>
      <c r="H449" s="114"/>
      <c r="I449" s="114"/>
      <c r="J449" s="114"/>
      <c r="K449" s="114"/>
      <c r="L449" s="114"/>
      <c r="M449" s="114"/>
      <c r="N449" s="114"/>
      <c r="O449" s="16"/>
      <c r="P449" s="16"/>
      <c r="Q449" s="16"/>
      <c r="R449" s="16"/>
      <c r="S449" s="16"/>
      <c r="T449" s="16"/>
      <c r="U449" s="16"/>
      <c r="V449" s="16"/>
      <c r="W449" s="16"/>
      <c r="X449" s="16"/>
      <c r="Y449" s="16"/>
      <c r="Z449" s="16"/>
      <c r="AA449" s="16"/>
      <c r="AB449" s="16"/>
      <c r="AC449" s="16"/>
      <c r="AD449" s="16"/>
    </row>
    <row r="450" spans="1:30" x14ac:dyDescent="0.35">
      <c r="A450" s="16"/>
      <c r="B450" s="16"/>
      <c r="C450" s="16"/>
      <c r="D450" s="16"/>
      <c r="E450" s="16"/>
      <c r="F450" s="114"/>
      <c r="G450" s="114"/>
      <c r="H450" s="114"/>
      <c r="I450" s="114"/>
      <c r="J450" s="114"/>
      <c r="K450" s="114"/>
      <c r="L450" s="114"/>
      <c r="M450" s="114"/>
      <c r="N450" s="114"/>
      <c r="O450" s="16"/>
      <c r="P450" s="16"/>
      <c r="Q450" s="16"/>
      <c r="R450" s="16"/>
      <c r="S450" s="16"/>
      <c r="T450" s="16"/>
      <c r="U450" s="16"/>
      <c r="V450" s="16"/>
      <c r="W450" s="16"/>
      <c r="X450" s="16"/>
      <c r="Y450" s="16"/>
      <c r="Z450" s="16"/>
      <c r="AA450" s="16"/>
      <c r="AB450" s="16"/>
      <c r="AC450" s="16"/>
      <c r="AD450" s="16"/>
    </row>
    <row r="451" spans="1:30" x14ac:dyDescent="0.35">
      <c r="A451" s="16"/>
      <c r="B451" s="16"/>
      <c r="C451" s="16"/>
      <c r="D451" s="16"/>
      <c r="E451" s="16"/>
      <c r="F451" s="114"/>
      <c r="G451" s="114"/>
      <c r="H451" s="114"/>
      <c r="I451" s="114"/>
      <c r="J451" s="114"/>
      <c r="K451" s="114"/>
      <c r="L451" s="114"/>
      <c r="M451" s="114"/>
      <c r="N451" s="114"/>
      <c r="O451" s="16"/>
      <c r="P451" s="16"/>
      <c r="Q451" s="16"/>
      <c r="R451" s="16"/>
      <c r="S451" s="16"/>
      <c r="T451" s="16"/>
      <c r="U451" s="16"/>
      <c r="V451" s="16"/>
      <c r="W451" s="16"/>
      <c r="X451" s="16"/>
      <c r="Y451" s="16"/>
      <c r="Z451" s="16"/>
      <c r="AA451" s="16"/>
      <c r="AB451" s="16"/>
      <c r="AC451" s="16"/>
      <c r="AD451" s="16"/>
    </row>
    <row r="452" spans="1:30" x14ac:dyDescent="0.35">
      <c r="A452" s="16"/>
      <c r="B452" s="16"/>
      <c r="C452" s="16"/>
      <c r="D452" s="16"/>
      <c r="E452" s="16"/>
      <c r="F452" s="114"/>
      <c r="G452" s="114"/>
      <c r="H452" s="114"/>
      <c r="I452" s="114"/>
      <c r="J452" s="114"/>
      <c r="K452" s="114"/>
      <c r="L452" s="114"/>
      <c r="M452" s="114"/>
      <c r="N452" s="114"/>
      <c r="O452" s="16"/>
      <c r="P452" s="16"/>
      <c r="Q452" s="16"/>
      <c r="R452" s="16"/>
      <c r="S452" s="16"/>
      <c r="T452" s="16"/>
      <c r="U452" s="16"/>
      <c r="V452" s="16"/>
      <c r="W452" s="16"/>
      <c r="X452" s="16"/>
      <c r="Y452" s="16"/>
      <c r="Z452" s="16"/>
      <c r="AA452" s="16"/>
      <c r="AB452" s="16"/>
      <c r="AC452" s="16"/>
      <c r="AD452" s="16"/>
    </row>
    <row r="453" spans="1:30" x14ac:dyDescent="0.35">
      <c r="A453" s="16"/>
      <c r="B453" s="16"/>
      <c r="C453" s="16"/>
      <c r="D453" s="16"/>
      <c r="E453" s="16"/>
      <c r="F453" s="114"/>
      <c r="G453" s="114"/>
      <c r="H453" s="114"/>
      <c r="I453" s="114"/>
      <c r="J453" s="114"/>
      <c r="K453" s="114"/>
      <c r="L453" s="114"/>
      <c r="M453" s="114"/>
      <c r="N453" s="114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  <c r="AA453" s="16"/>
      <c r="AB453" s="16"/>
      <c r="AC453" s="16"/>
      <c r="AD453" s="16"/>
    </row>
    <row r="454" spans="1:30" x14ac:dyDescent="0.35">
      <c r="A454" s="16"/>
      <c r="B454" s="16"/>
      <c r="C454" s="16"/>
      <c r="D454" s="16"/>
      <c r="E454" s="16"/>
      <c r="F454" s="114"/>
      <c r="G454" s="114"/>
      <c r="H454" s="114"/>
      <c r="I454" s="114"/>
      <c r="J454" s="114"/>
      <c r="K454" s="114"/>
      <c r="L454" s="114"/>
      <c r="M454" s="114"/>
      <c r="N454" s="114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  <c r="AA454" s="16"/>
      <c r="AB454" s="16"/>
      <c r="AC454" s="16"/>
      <c r="AD454" s="16"/>
    </row>
    <row r="455" spans="1:30" x14ac:dyDescent="0.35">
      <c r="A455" s="16"/>
      <c r="B455" s="16"/>
      <c r="C455" s="16"/>
      <c r="D455" s="16"/>
      <c r="E455" s="16"/>
      <c r="F455" s="114"/>
      <c r="G455" s="114"/>
      <c r="H455" s="114"/>
      <c r="I455" s="114"/>
      <c r="J455" s="114"/>
      <c r="K455" s="114"/>
      <c r="L455" s="114"/>
      <c r="M455" s="114"/>
      <c r="N455" s="114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  <c r="AA455" s="16"/>
      <c r="AB455" s="16"/>
      <c r="AC455" s="16"/>
      <c r="AD455" s="16"/>
    </row>
    <row r="456" spans="1:30" x14ac:dyDescent="0.35">
      <c r="A456" s="16"/>
      <c r="B456" s="16"/>
      <c r="C456" s="16"/>
      <c r="D456" s="16"/>
      <c r="E456" s="16"/>
      <c r="F456" s="114"/>
      <c r="G456" s="114"/>
      <c r="H456" s="114"/>
      <c r="I456" s="114"/>
      <c r="J456" s="114"/>
      <c r="K456" s="114"/>
      <c r="L456" s="114"/>
      <c r="M456" s="114"/>
      <c r="N456" s="114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  <c r="AA456" s="16"/>
      <c r="AB456" s="16"/>
      <c r="AC456" s="16"/>
      <c r="AD456" s="16"/>
    </row>
    <row r="457" spans="1:30" x14ac:dyDescent="0.35">
      <c r="A457" s="16"/>
      <c r="B457" s="16"/>
      <c r="C457" s="16"/>
      <c r="D457" s="16"/>
      <c r="E457" s="16"/>
      <c r="F457" s="114"/>
      <c r="G457" s="114"/>
      <c r="H457" s="114"/>
      <c r="I457" s="114"/>
      <c r="J457" s="114"/>
      <c r="K457" s="114"/>
      <c r="L457" s="114"/>
      <c r="M457" s="114"/>
      <c r="N457" s="114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  <c r="AA457" s="16"/>
      <c r="AB457" s="16"/>
      <c r="AC457" s="16"/>
      <c r="AD457" s="16"/>
    </row>
    <row r="458" spans="1:30" x14ac:dyDescent="0.35">
      <c r="A458" s="16"/>
      <c r="B458" s="16"/>
      <c r="C458" s="16"/>
      <c r="D458" s="16"/>
      <c r="E458" s="16"/>
      <c r="F458" s="114"/>
      <c r="G458" s="114"/>
      <c r="H458" s="114"/>
      <c r="I458" s="114"/>
      <c r="J458" s="114"/>
      <c r="K458" s="114"/>
      <c r="L458" s="114"/>
      <c r="M458" s="114"/>
      <c r="N458" s="114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  <c r="AA458" s="16"/>
      <c r="AB458" s="16"/>
      <c r="AC458" s="16"/>
      <c r="AD458" s="16"/>
    </row>
    <row r="459" spans="1:30" x14ac:dyDescent="0.35">
      <c r="A459" s="16"/>
      <c r="B459" s="16"/>
      <c r="C459" s="16"/>
      <c r="D459" s="16"/>
      <c r="E459" s="16"/>
      <c r="F459" s="114"/>
      <c r="G459" s="114"/>
      <c r="H459" s="114"/>
      <c r="I459" s="114"/>
      <c r="J459" s="114"/>
      <c r="K459" s="114"/>
      <c r="L459" s="114"/>
      <c r="M459" s="114"/>
      <c r="N459" s="114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  <c r="AA459" s="16"/>
      <c r="AB459" s="16"/>
      <c r="AC459" s="16"/>
      <c r="AD459" s="16"/>
    </row>
    <row r="460" spans="1:30" x14ac:dyDescent="0.35">
      <c r="A460" s="16"/>
      <c r="B460" s="16"/>
      <c r="C460" s="16"/>
      <c r="D460" s="16"/>
      <c r="E460" s="16"/>
      <c r="F460" s="114"/>
      <c r="G460" s="114"/>
      <c r="H460" s="114"/>
      <c r="I460" s="114"/>
      <c r="J460" s="114"/>
      <c r="K460" s="114"/>
      <c r="L460" s="114"/>
      <c r="M460" s="114"/>
      <c r="N460" s="114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  <c r="AA460" s="16"/>
      <c r="AB460" s="16"/>
      <c r="AC460" s="16"/>
      <c r="AD460" s="16"/>
    </row>
    <row r="461" spans="1:30" x14ac:dyDescent="0.35">
      <c r="A461" s="16"/>
      <c r="B461" s="16"/>
      <c r="C461" s="16"/>
      <c r="D461" s="16"/>
      <c r="E461" s="16"/>
      <c r="F461" s="114"/>
      <c r="G461" s="114"/>
      <c r="H461" s="114"/>
      <c r="I461" s="114"/>
      <c r="J461" s="114"/>
      <c r="K461" s="114"/>
      <c r="L461" s="114"/>
      <c r="M461" s="114"/>
      <c r="N461" s="114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  <c r="AA461" s="16"/>
      <c r="AB461" s="16"/>
      <c r="AC461" s="16"/>
      <c r="AD461" s="16"/>
    </row>
    <row r="462" spans="1:30" x14ac:dyDescent="0.35">
      <c r="A462" s="16"/>
      <c r="B462" s="16"/>
      <c r="C462" s="16"/>
      <c r="D462" s="16"/>
      <c r="E462" s="16"/>
      <c r="F462" s="114"/>
      <c r="G462" s="114"/>
      <c r="H462" s="114"/>
      <c r="I462" s="114"/>
      <c r="J462" s="114"/>
      <c r="K462" s="114"/>
      <c r="L462" s="114"/>
      <c r="M462" s="114"/>
      <c r="N462" s="114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  <c r="AA462" s="16"/>
      <c r="AB462" s="16"/>
      <c r="AC462" s="16"/>
      <c r="AD462" s="16"/>
    </row>
    <row r="463" spans="1:30" x14ac:dyDescent="0.35">
      <c r="A463" s="16"/>
      <c r="B463" s="16"/>
      <c r="C463" s="16"/>
      <c r="D463" s="16"/>
      <c r="E463" s="16"/>
      <c r="F463" s="114"/>
      <c r="G463" s="114"/>
      <c r="H463" s="114"/>
      <c r="I463" s="114"/>
      <c r="J463" s="114"/>
      <c r="K463" s="114"/>
      <c r="L463" s="114"/>
      <c r="M463" s="114"/>
      <c r="N463" s="114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  <c r="AA463" s="16"/>
      <c r="AB463" s="16"/>
      <c r="AC463" s="16"/>
      <c r="AD463" s="16"/>
    </row>
    <row r="464" spans="1:30" x14ac:dyDescent="0.35">
      <c r="A464" s="16"/>
      <c r="B464" s="16"/>
      <c r="C464" s="16"/>
      <c r="D464" s="16"/>
      <c r="E464" s="16"/>
      <c r="F464" s="114"/>
      <c r="G464" s="114"/>
      <c r="H464" s="114"/>
      <c r="I464" s="114"/>
      <c r="J464" s="114"/>
      <c r="K464" s="114"/>
      <c r="L464" s="114"/>
      <c r="M464" s="114"/>
      <c r="N464" s="114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  <c r="AA464" s="16"/>
      <c r="AB464" s="16"/>
      <c r="AC464" s="16"/>
      <c r="AD464" s="16"/>
    </row>
    <row r="465" spans="1:30" x14ac:dyDescent="0.35">
      <c r="A465" s="16"/>
      <c r="B465" s="16"/>
      <c r="C465" s="16"/>
      <c r="D465" s="16"/>
      <c r="E465" s="16"/>
      <c r="F465" s="114"/>
      <c r="G465" s="114"/>
      <c r="H465" s="114"/>
      <c r="I465" s="114"/>
      <c r="J465" s="114"/>
      <c r="K465" s="114"/>
      <c r="L465" s="114"/>
      <c r="M465" s="114"/>
      <c r="N465" s="114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  <c r="AA465" s="16"/>
      <c r="AB465" s="16"/>
      <c r="AC465" s="16"/>
      <c r="AD465" s="16"/>
    </row>
    <row r="466" spans="1:30" x14ac:dyDescent="0.35">
      <c r="A466" s="16"/>
      <c r="B466" s="16"/>
      <c r="C466" s="16"/>
      <c r="D466" s="16"/>
      <c r="E466" s="16"/>
      <c r="F466" s="114"/>
      <c r="G466" s="114"/>
      <c r="H466" s="114"/>
      <c r="I466" s="114"/>
      <c r="J466" s="114"/>
      <c r="K466" s="114"/>
      <c r="L466" s="114"/>
      <c r="M466" s="114"/>
      <c r="N466" s="114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  <c r="AA466" s="16"/>
      <c r="AB466" s="16"/>
      <c r="AC466" s="16"/>
      <c r="AD466" s="16"/>
    </row>
    <row r="467" spans="1:30" x14ac:dyDescent="0.35">
      <c r="A467" s="16"/>
      <c r="B467" s="16"/>
      <c r="C467" s="16"/>
      <c r="D467" s="16"/>
      <c r="E467" s="16"/>
      <c r="F467" s="114"/>
      <c r="G467" s="114"/>
      <c r="H467" s="114"/>
      <c r="I467" s="114"/>
      <c r="J467" s="114"/>
      <c r="K467" s="114"/>
      <c r="L467" s="114"/>
      <c r="M467" s="114"/>
      <c r="N467" s="114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  <c r="AA467" s="16"/>
      <c r="AB467" s="16"/>
      <c r="AC467" s="16"/>
      <c r="AD467" s="16"/>
    </row>
    <row r="468" spans="1:30" x14ac:dyDescent="0.35">
      <c r="A468" s="16"/>
      <c r="B468" s="16"/>
      <c r="C468" s="16"/>
      <c r="D468" s="16"/>
      <c r="E468" s="16"/>
      <c r="F468" s="114"/>
      <c r="G468" s="114"/>
      <c r="H468" s="114"/>
      <c r="I468" s="114"/>
      <c r="J468" s="114"/>
      <c r="K468" s="114"/>
      <c r="L468" s="114"/>
      <c r="M468" s="114"/>
      <c r="N468" s="114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  <c r="AA468" s="16"/>
      <c r="AB468" s="16"/>
      <c r="AC468" s="16"/>
      <c r="AD468" s="16"/>
    </row>
    <row r="469" spans="1:30" x14ac:dyDescent="0.35">
      <c r="A469" s="16"/>
      <c r="B469" s="16"/>
      <c r="C469" s="16"/>
      <c r="D469" s="16"/>
      <c r="E469" s="16"/>
      <c r="F469" s="114"/>
      <c r="G469" s="114"/>
      <c r="H469" s="114"/>
      <c r="I469" s="114"/>
      <c r="J469" s="114"/>
      <c r="K469" s="114"/>
      <c r="L469" s="114"/>
      <c r="M469" s="114"/>
      <c r="N469" s="114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  <c r="AA469" s="16"/>
      <c r="AB469" s="16"/>
      <c r="AC469" s="16"/>
      <c r="AD469" s="16"/>
    </row>
    <row r="470" spans="1:30" x14ac:dyDescent="0.35">
      <c r="A470" s="16"/>
      <c r="B470" s="16"/>
      <c r="C470" s="16"/>
      <c r="D470" s="16"/>
      <c r="E470" s="16"/>
      <c r="F470" s="114"/>
      <c r="G470" s="114"/>
      <c r="H470" s="114"/>
      <c r="I470" s="114"/>
      <c r="J470" s="114"/>
      <c r="K470" s="114"/>
      <c r="L470" s="114"/>
      <c r="M470" s="114"/>
      <c r="N470" s="114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  <c r="AA470" s="16"/>
      <c r="AB470" s="16"/>
      <c r="AC470" s="16"/>
      <c r="AD470" s="16"/>
    </row>
    <row r="471" spans="1:30" x14ac:dyDescent="0.35">
      <c r="A471" s="16"/>
      <c r="B471" s="16"/>
      <c r="C471" s="16"/>
      <c r="D471" s="16"/>
      <c r="E471" s="16"/>
      <c r="F471" s="114"/>
      <c r="G471" s="114"/>
      <c r="H471" s="114"/>
      <c r="I471" s="114"/>
      <c r="J471" s="114"/>
      <c r="K471" s="114"/>
      <c r="L471" s="114"/>
      <c r="M471" s="114"/>
      <c r="N471" s="114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  <c r="AA471" s="16"/>
      <c r="AB471" s="16"/>
      <c r="AC471" s="16"/>
      <c r="AD471" s="16"/>
    </row>
    <row r="472" spans="1:30" x14ac:dyDescent="0.35">
      <c r="A472" s="16"/>
      <c r="B472" s="16"/>
      <c r="C472" s="16"/>
      <c r="D472" s="16"/>
      <c r="E472" s="16"/>
      <c r="F472" s="114"/>
      <c r="G472" s="114"/>
      <c r="H472" s="114"/>
      <c r="I472" s="114"/>
      <c r="J472" s="114"/>
      <c r="K472" s="114"/>
      <c r="L472" s="114"/>
      <c r="M472" s="114"/>
      <c r="N472" s="114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  <c r="AA472" s="16"/>
      <c r="AB472" s="16"/>
      <c r="AC472" s="16"/>
      <c r="AD472" s="16"/>
    </row>
    <row r="473" spans="1:30" x14ac:dyDescent="0.35">
      <c r="A473" s="16"/>
      <c r="B473" s="16"/>
      <c r="C473" s="16"/>
      <c r="D473" s="16"/>
      <c r="E473" s="16"/>
      <c r="F473" s="114"/>
      <c r="G473" s="114"/>
      <c r="H473" s="114"/>
      <c r="I473" s="114"/>
      <c r="J473" s="114"/>
      <c r="K473" s="114"/>
      <c r="L473" s="114"/>
      <c r="M473" s="114"/>
      <c r="N473" s="114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  <c r="AA473" s="16"/>
      <c r="AB473" s="16"/>
      <c r="AC473" s="16"/>
      <c r="AD473" s="16"/>
    </row>
    <row r="474" spans="1:30" x14ac:dyDescent="0.35">
      <c r="A474" s="16"/>
      <c r="B474" s="16"/>
      <c r="C474" s="16"/>
      <c r="D474" s="16"/>
      <c r="E474" s="16"/>
      <c r="F474" s="114"/>
      <c r="G474" s="114"/>
      <c r="H474" s="114"/>
      <c r="I474" s="114"/>
      <c r="J474" s="114"/>
      <c r="K474" s="114"/>
      <c r="L474" s="114"/>
      <c r="M474" s="114"/>
      <c r="N474" s="114"/>
      <c r="O474" s="16"/>
      <c r="P474" s="16"/>
      <c r="Q474" s="16"/>
      <c r="R474" s="16"/>
      <c r="S474" s="16"/>
      <c r="T474" s="16"/>
      <c r="U474" s="16"/>
      <c r="V474" s="16"/>
      <c r="W474" s="16"/>
      <c r="X474" s="16"/>
      <c r="Y474" s="16"/>
      <c r="Z474" s="16"/>
      <c r="AA474" s="16"/>
      <c r="AB474" s="16"/>
      <c r="AC474" s="16"/>
      <c r="AD474" s="16"/>
    </row>
    <row r="475" spans="1:30" x14ac:dyDescent="0.35">
      <c r="A475" s="16"/>
      <c r="B475" s="16"/>
      <c r="C475" s="16"/>
      <c r="D475" s="16"/>
      <c r="E475" s="16"/>
      <c r="F475" s="114"/>
      <c r="G475" s="114"/>
      <c r="H475" s="114"/>
      <c r="I475" s="114"/>
      <c r="J475" s="114"/>
      <c r="K475" s="114"/>
      <c r="L475" s="114"/>
      <c r="M475" s="114"/>
      <c r="N475" s="114"/>
      <c r="O475" s="16"/>
      <c r="P475" s="16"/>
      <c r="Q475" s="16"/>
      <c r="R475" s="16"/>
      <c r="S475" s="16"/>
      <c r="T475" s="16"/>
      <c r="U475" s="16"/>
      <c r="V475" s="16"/>
      <c r="W475" s="16"/>
      <c r="X475" s="16"/>
      <c r="Y475" s="16"/>
      <c r="Z475" s="16"/>
      <c r="AA475" s="16"/>
      <c r="AB475" s="16"/>
      <c r="AC475" s="16"/>
      <c r="AD475" s="16"/>
    </row>
    <row r="476" spans="1:30" x14ac:dyDescent="0.35">
      <c r="A476" s="16"/>
      <c r="B476" s="16"/>
      <c r="C476" s="16"/>
      <c r="D476" s="16"/>
      <c r="E476" s="16"/>
      <c r="F476" s="114"/>
      <c r="G476" s="114"/>
      <c r="H476" s="114"/>
      <c r="I476" s="114"/>
      <c r="J476" s="114"/>
      <c r="K476" s="114"/>
      <c r="L476" s="114"/>
      <c r="M476" s="114"/>
      <c r="N476" s="114"/>
      <c r="O476" s="16"/>
      <c r="P476" s="16"/>
      <c r="Q476" s="16"/>
      <c r="R476" s="16"/>
      <c r="S476" s="16"/>
      <c r="T476" s="16"/>
      <c r="U476" s="16"/>
      <c r="V476" s="16"/>
      <c r="W476" s="16"/>
      <c r="X476" s="16"/>
      <c r="Y476" s="16"/>
      <c r="Z476" s="16"/>
      <c r="AA476" s="16"/>
      <c r="AB476" s="16"/>
      <c r="AC476" s="16"/>
      <c r="AD476" s="16"/>
    </row>
    <row r="477" spans="1:30" x14ac:dyDescent="0.35">
      <c r="A477" s="16"/>
      <c r="B477" s="16"/>
      <c r="C477" s="16"/>
      <c r="D477" s="16"/>
      <c r="E477" s="16"/>
      <c r="F477" s="114"/>
      <c r="G477" s="114"/>
      <c r="H477" s="114"/>
      <c r="I477" s="114"/>
      <c r="J477" s="114"/>
      <c r="K477" s="114"/>
      <c r="L477" s="114"/>
      <c r="M477" s="114"/>
      <c r="N477" s="114"/>
      <c r="O477" s="16"/>
      <c r="P477" s="16"/>
      <c r="Q477" s="16"/>
      <c r="R477" s="16"/>
      <c r="S477" s="16"/>
      <c r="T477" s="16"/>
      <c r="U477" s="16"/>
      <c r="V477" s="16"/>
      <c r="W477" s="16"/>
      <c r="X477" s="16"/>
      <c r="Y477" s="16"/>
      <c r="Z477" s="16"/>
      <c r="AA477" s="16"/>
      <c r="AB477" s="16"/>
      <c r="AC477" s="16"/>
      <c r="AD477" s="16"/>
    </row>
    <row r="478" spans="1:30" x14ac:dyDescent="0.35">
      <c r="A478" s="16"/>
      <c r="B478" s="16"/>
      <c r="C478" s="16"/>
      <c r="D478" s="16"/>
      <c r="E478" s="16"/>
      <c r="F478" s="114"/>
      <c r="G478" s="114"/>
      <c r="H478" s="114"/>
      <c r="I478" s="114"/>
      <c r="J478" s="114"/>
      <c r="K478" s="114"/>
      <c r="L478" s="114"/>
      <c r="M478" s="114"/>
      <c r="N478" s="114"/>
      <c r="O478" s="16"/>
      <c r="P478" s="16"/>
      <c r="Q478" s="16"/>
      <c r="R478" s="16"/>
      <c r="S478" s="16"/>
      <c r="T478" s="16"/>
      <c r="U478" s="16"/>
      <c r="V478" s="16"/>
      <c r="W478" s="16"/>
      <c r="X478" s="16"/>
      <c r="Y478" s="16"/>
      <c r="Z478" s="16"/>
      <c r="AA478" s="16"/>
      <c r="AB478" s="16"/>
      <c r="AC478" s="16"/>
      <c r="AD478" s="16"/>
    </row>
    <row r="479" spans="1:30" x14ac:dyDescent="0.35">
      <c r="A479" s="16"/>
      <c r="B479" s="16"/>
      <c r="C479" s="16"/>
      <c r="D479" s="16"/>
      <c r="E479" s="16"/>
      <c r="F479" s="114"/>
      <c r="G479" s="114"/>
      <c r="H479" s="114"/>
      <c r="I479" s="114"/>
      <c r="J479" s="114"/>
      <c r="K479" s="114"/>
      <c r="L479" s="114"/>
      <c r="M479" s="114"/>
      <c r="N479" s="114"/>
      <c r="O479" s="16"/>
      <c r="P479" s="16"/>
      <c r="Q479" s="16"/>
      <c r="R479" s="16"/>
      <c r="S479" s="16"/>
      <c r="T479" s="16"/>
      <c r="U479" s="16"/>
      <c r="V479" s="16"/>
      <c r="W479" s="16"/>
      <c r="X479" s="16"/>
      <c r="Y479" s="16"/>
      <c r="Z479" s="16"/>
      <c r="AA479" s="16"/>
      <c r="AB479" s="16"/>
      <c r="AC479" s="16"/>
      <c r="AD479" s="16"/>
    </row>
    <row r="480" spans="1:30" x14ac:dyDescent="0.35">
      <c r="A480" s="16"/>
      <c r="B480" s="16"/>
      <c r="C480" s="16"/>
      <c r="D480" s="16"/>
      <c r="E480" s="16"/>
      <c r="F480" s="114"/>
      <c r="G480" s="114"/>
      <c r="H480" s="114"/>
      <c r="I480" s="114"/>
      <c r="J480" s="114"/>
      <c r="K480" s="114"/>
      <c r="L480" s="114"/>
      <c r="M480" s="114"/>
      <c r="N480" s="114"/>
      <c r="O480" s="16"/>
      <c r="P480" s="16"/>
      <c r="Q480" s="16"/>
      <c r="R480" s="16"/>
      <c r="S480" s="16"/>
      <c r="T480" s="16"/>
      <c r="U480" s="16"/>
      <c r="V480" s="16"/>
      <c r="W480" s="16"/>
      <c r="X480" s="16"/>
      <c r="Y480" s="16"/>
      <c r="Z480" s="16"/>
      <c r="AA480" s="16"/>
      <c r="AB480" s="16"/>
      <c r="AC480" s="16"/>
      <c r="AD480" s="16"/>
    </row>
    <row r="481" spans="1:30" x14ac:dyDescent="0.35">
      <c r="A481" s="16"/>
      <c r="B481" s="16"/>
      <c r="C481" s="16"/>
      <c r="D481" s="16"/>
      <c r="E481" s="16"/>
      <c r="F481" s="114"/>
      <c r="G481" s="114"/>
      <c r="H481" s="114"/>
      <c r="I481" s="114"/>
      <c r="J481" s="114"/>
      <c r="K481" s="114"/>
      <c r="L481" s="114"/>
      <c r="M481" s="114"/>
      <c r="N481" s="114"/>
      <c r="O481" s="16"/>
      <c r="P481" s="16"/>
      <c r="Q481" s="16"/>
      <c r="R481" s="16"/>
      <c r="S481" s="16"/>
      <c r="T481" s="16"/>
      <c r="U481" s="16"/>
      <c r="V481" s="16"/>
      <c r="W481" s="16"/>
      <c r="X481" s="16"/>
      <c r="Y481" s="16"/>
      <c r="Z481" s="16"/>
      <c r="AA481" s="16"/>
      <c r="AB481" s="16"/>
      <c r="AC481" s="16"/>
      <c r="AD481" s="16"/>
    </row>
    <row r="482" spans="1:30" x14ac:dyDescent="0.35">
      <c r="A482" s="16"/>
      <c r="B482" s="16"/>
      <c r="C482" s="16"/>
      <c r="D482" s="16"/>
      <c r="E482" s="16"/>
      <c r="F482" s="114"/>
      <c r="G482" s="114"/>
      <c r="H482" s="114"/>
      <c r="I482" s="114"/>
      <c r="J482" s="114"/>
      <c r="K482" s="114"/>
      <c r="L482" s="114"/>
      <c r="M482" s="114"/>
      <c r="N482" s="114"/>
      <c r="O482" s="16"/>
      <c r="P482" s="16"/>
      <c r="Q482" s="16"/>
      <c r="R482" s="16"/>
      <c r="S482" s="16"/>
      <c r="T482" s="16"/>
      <c r="U482" s="16"/>
      <c r="V482" s="16"/>
      <c r="W482" s="16"/>
      <c r="X482" s="16"/>
      <c r="Y482" s="16"/>
      <c r="Z482" s="16"/>
      <c r="AA482" s="16"/>
      <c r="AB482" s="16"/>
      <c r="AC482" s="16"/>
      <c r="AD482" s="16"/>
    </row>
    <row r="483" spans="1:30" x14ac:dyDescent="0.35">
      <c r="A483" s="16"/>
      <c r="B483" s="16"/>
      <c r="C483" s="16"/>
      <c r="D483" s="16"/>
      <c r="E483" s="16"/>
      <c r="F483" s="114"/>
      <c r="G483" s="114"/>
      <c r="H483" s="114"/>
      <c r="I483" s="114"/>
      <c r="J483" s="114"/>
      <c r="K483" s="114"/>
      <c r="L483" s="114"/>
      <c r="M483" s="114"/>
      <c r="N483" s="114"/>
      <c r="O483" s="16"/>
      <c r="P483" s="16"/>
      <c r="Q483" s="16"/>
      <c r="R483" s="16"/>
      <c r="S483" s="16"/>
      <c r="T483" s="16"/>
      <c r="U483" s="16"/>
      <c r="V483" s="16"/>
      <c r="W483" s="16"/>
      <c r="X483" s="16"/>
      <c r="Y483" s="16"/>
      <c r="Z483" s="16"/>
      <c r="AA483" s="16"/>
      <c r="AB483" s="16"/>
      <c r="AC483" s="16"/>
      <c r="AD483" s="16"/>
    </row>
    <row r="484" spans="1:30" x14ac:dyDescent="0.35">
      <c r="A484" s="16"/>
      <c r="B484" s="16"/>
      <c r="C484" s="16"/>
      <c r="D484" s="16"/>
      <c r="E484" s="16"/>
      <c r="F484" s="114"/>
      <c r="G484" s="114"/>
      <c r="H484" s="114"/>
      <c r="I484" s="114"/>
      <c r="J484" s="114"/>
      <c r="K484" s="114"/>
      <c r="L484" s="114"/>
      <c r="M484" s="114"/>
      <c r="N484" s="114"/>
      <c r="O484" s="16"/>
      <c r="P484" s="16"/>
      <c r="Q484" s="16"/>
      <c r="R484" s="16"/>
      <c r="S484" s="16"/>
      <c r="T484" s="16"/>
      <c r="U484" s="16"/>
      <c r="V484" s="16"/>
      <c r="W484" s="16"/>
      <c r="X484" s="16"/>
      <c r="Y484" s="16"/>
      <c r="Z484" s="16"/>
      <c r="AA484" s="16"/>
      <c r="AB484" s="16"/>
      <c r="AC484" s="16"/>
      <c r="AD484" s="16"/>
    </row>
    <row r="485" spans="1:30" x14ac:dyDescent="0.35">
      <c r="A485" s="16"/>
      <c r="B485" s="16"/>
      <c r="C485" s="16"/>
      <c r="D485" s="16"/>
      <c r="E485" s="16"/>
      <c r="F485" s="114"/>
      <c r="G485" s="114"/>
      <c r="H485" s="114"/>
      <c r="I485" s="114"/>
      <c r="J485" s="114"/>
      <c r="K485" s="114"/>
      <c r="L485" s="114"/>
      <c r="M485" s="114"/>
      <c r="N485" s="114"/>
      <c r="O485" s="16"/>
      <c r="P485" s="16"/>
      <c r="Q485" s="16"/>
      <c r="R485" s="16"/>
      <c r="S485" s="16"/>
      <c r="T485" s="16"/>
      <c r="U485" s="16"/>
      <c r="V485" s="16"/>
      <c r="W485" s="16"/>
      <c r="X485" s="16"/>
      <c r="Y485" s="16"/>
      <c r="Z485" s="16"/>
      <c r="AA485" s="16"/>
      <c r="AB485" s="16"/>
      <c r="AC485" s="16"/>
      <c r="AD485" s="16"/>
    </row>
    <row r="486" spans="1:30" x14ac:dyDescent="0.35">
      <c r="A486" s="16"/>
      <c r="B486" s="16"/>
      <c r="C486" s="16"/>
      <c r="D486" s="16"/>
      <c r="E486" s="16"/>
      <c r="F486" s="114"/>
      <c r="G486" s="114"/>
      <c r="H486" s="114"/>
      <c r="I486" s="114"/>
      <c r="J486" s="114"/>
      <c r="K486" s="114"/>
      <c r="L486" s="114"/>
      <c r="M486" s="114"/>
      <c r="N486" s="114"/>
      <c r="O486" s="16"/>
      <c r="P486" s="16"/>
      <c r="Q486" s="16"/>
      <c r="R486" s="16"/>
      <c r="S486" s="16"/>
      <c r="T486" s="16"/>
      <c r="U486" s="16"/>
      <c r="V486" s="16"/>
      <c r="W486" s="16"/>
      <c r="X486" s="16"/>
      <c r="Y486" s="16"/>
      <c r="Z486" s="16"/>
      <c r="AA486" s="16"/>
      <c r="AB486" s="16"/>
      <c r="AC486" s="16"/>
      <c r="AD486" s="16"/>
    </row>
    <row r="487" spans="1:30" x14ac:dyDescent="0.35">
      <c r="A487" s="16"/>
      <c r="B487" s="16"/>
      <c r="C487" s="16"/>
      <c r="D487" s="16"/>
      <c r="E487" s="16"/>
      <c r="F487" s="114"/>
      <c r="G487" s="114"/>
      <c r="H487" s="114"/>
      <c r="I487" s="114"/>
      <c r="J487" s="114"/>
      <c r="K487" s="114"/>
      <c r="L487" s="114"/>
      <c r="M487" s="114"/>
      <c r="N487" s="114"/>
      <c r="O487" s="16"/>
      <c r="P487" s="16"/>
      <c r="Q487" s="16"/>
      <c r="R487" s="16"/>
      <c r="S487" s="16"/>
      <c r="T487" s="16"/>
      <c r="U487" s="16"/>
      <c r="V487" s="16"/>
      <c r="W487" s="16"/>
      <c r="X487" s="16"/>
      <c r="Y487" s="16"/>
      <c r="Z487" s="16"/>
      <c r="AA487" s="16"/>
      <c r="AB487" s="16"/>
      <c r="AC487" s="16"/>
      <c r="AD487" s="16"/>
    </row>
    <row r="488" spans="1:30" x14ac:dyDescent="0.35">
      <c r="A488" s="16"/>
      <c r="B488" s="16"/>
      <c r="C488" s="16"/>
      <c r="D488" s="16"/>
      <c r="E488" s="16"/>
      <c r="F488" s="114"/>
      <c r="G488" s="114"/>
      <c r="H488" s="114"/>
      <c r="I488" s="114"/>
      <c r="J488" s="114"/>
      <c r="K488" s="114"/>
      <c r="L488" s="114"/>
      <c r="M488" s="114"/>
      <c r="N488" s="114"/>
      <c r="O488" s="16"/>
      <c r="P488" s="16"/>
      <c r="Q488" s="16"/>
      <c r="R488" s="16"/>
      <c r="S488" s="16"/>
      <c r="T488" s="16"/>
      <c r="U488" s="16"/>
      <c r="V488" s="16"/>
      <c r="W488" s="16"/>
      <c r="X488" s="16"/>
      <c r="Y488" s="16"/>
      <c r="Z488" s="16"/>
      <c r="AA488" s="16"/>
      <c r="AB488" s="16"/>
      <c r="AC488" s="16"/>
      <c r="AD488" s="16"/>
    </row>
    <row r="489" spans="1:30" x14ac:dyDescent="0.35">
      <c r="A489" s="16"/>
      <c r="B489" s="16"/>
      <c r="C489" s="16"/>
      <c r="D489" s="16"/>
      <c r="E489" s="16"/>
      <c r="F489" s="114"/>
      <c r="G489" s="114"/>
      <c r="H489" s="114"/>
      <c r="I489" s="114"/>
      <c r="J489" s="114"/>
      <c r="K489" s="114"/>
      <c r="L489" s="114"/>
      <c r="M489" s="114"/>
      <c r="N489" s="114"/>
      <c r="O489" s="16"/>
      <c r="P489" s="16"/>
      <c r="Q489" s="16"/>
      <c r="R489" s="16"/>
      <c r="S489" s="16"/>
      <c r="T489" s="16"/>
      <c r="U489" s="16"/>
      <c r="V489" s="16"/>
      <c r="W489" s="16"/>
      <c r="X489" s="16"/>
      <c r="Y489" s="16"/>
      <c r="Z489" s="16"/>
      <c r="AA489" s="16"/>
      <c r="AB489" s="16"/>
      <c r="AC489" s="16"/>
      <c r="AD489" s="16"/>
    </row>
    <row r="490" spans="1:30" x14ac:dyDescent="0.35">
      <c r="A490" s="16"/>
      <c r="B490" s="16"/>
      <c r="C490" s="16"/>
      <c r="D490" s="16"/>
      <c r="E490" s="16"/>
      <c r="F490" s="114"/>
      <c r="G490" s="114"/>
      <c r="H490" s="114"/>
      <c r="I490" s="114"/>
      <c r="J490" s="114"/>
      <c r="K490" s="114"/>
      <c r="L490" s="114"/>
      <c r="M490" s="114"/>
      <c r="N490" s="114"/>
      <c r="O490" s="16"/>
      <c r="P490" s="16"/>
      <c r="Q490" s="16"/>
      <c r="R490" s="16"/>
      <c r="S490" s="16"/>
      <c r="T490" s="16"/>
      <c r="U490" s="16"/>
      <c r="V490" s="16"/>
      <c r="W490" s="16"/>
      <c r="X490" s="16"/>
      <c r="Y490" s="16"/>
      <c r="Z490" s="16"/>
      <c r="AA490" s="16"/>
      <c r="AB490" s="16"/>
      <c r="AC490" s="16"/>
      <c r="AD490" s="16"/>
    </row>
    <row r="491" spans="1:30" x14ac:dyDescent="0.35">
      <c r="A491" s="16"/>
      <c r="B491" s="16"/>
      <c r="C491" s="16"/>
      <c r="D491" s="16"/>
      <c r="E491" s="16"/>
      <c r="F491" s="114"/>
      <c r="G491" s="114"/>
      <c r="H491" s="114"/>
      <c r="I491" s="114"/>
      <c r="J491" s="114"/>
      <c r="K491" s="114"/>
      <c r="L491" s="114"/>
      <c r="M491" s="114"/>
      <c r="N491" s="114"/>
      <c r="O491" s="16"/>
      <c r="P491" s="16"/>
      <c r="Q491" s="16"/>
      <c r="R491" s="16"/>
      <c r="S491" s="16"/>
      <c r="T491" s="16"/>
      <c r="U491" s="16"/>
      <c r="V491" s="16"/>
      <c r="W491" s="16"/>
      <c r="X491" s="16"/>
      <c r="Y491" s="16"/>
      <c r="Z491" s="16"/>
      <c r="AA491" s="16"/>
      <c r="AB491" s="16"/>
      <c r="AC491" s="16"/>
      <c r="AD491" s="16"/>
    </row>
    <row r="492" spans="1:30" x14ac:dyDescent="0.35">
      <c r="A492" s="16"/>
      <c r="B492" s="16"/>
      <c r="C492" s="16"/>
      <c r="D492" s="16"/>
      <c r="E492" s="16"/>
      <c r="F492" s="114"/>
      <c r="G492" s="114"/>
      <c r="H492" s="114"/>
      <c r="I492" s="114"/>
      <c r="J492" s="114"/>
      <c r="K492" s="114"/>
      <c r="L492" s="114"/>
      <c r="M492" s="114"/>
      <c r="N492" s="114"/>
      <c r="O492" s="16"/>
      <c r="P492" s="16"/>
      <c r="Q492" s="16"/>
      <c r="R492" s="16"/>
      <c r="S492" s="16"/>
      <c r="T492" s="16"/>
      <c r="U492" s="16"/>
      <c r="V492" s="16"/>
      <c r="W492" s="16"/>
      <c r="X492" s="16"/>
      <c r="Y492" s="16"/>
      <c r="Z492" s="16"/>
      <c r="AA492" s="16"/>
      <c r="AB492" s="16"/>
      <c r="AC492" s="16"/>
      <c r="AD492" s="16"/>
    </row>
    <row r="493" spans="1:30" x14ac:dyDescent="0.35">
      <c r="A493" s="16"/>
      <c r="B493" s="16"/>
      <c r="C493" s="16"/>
      <c r="D493" s="16"/>
      <c r="E493" s="16"/>
      <c r="F493" s="114"/>
      <c r="G493" s="114"/>
      <c r="H493" s="114"/>
      <c r="I493" s="114"/>
      <c r="J493" s="114"/>
      <c r="K493" s="114"/>
      <c r="L493" s="114"/>
      <c r="M493" s="114"/>
      <c r="N493" s="114"/>
      <c r="O493" s="16"/>
      <c r="P493" s="16"/>
      <c r="Q493" s="16"/>
      <c r="R493" s="16"/>
      <c r="S493" s="16"/>
      <c r="T493" s="16"/>
      <c r="U493" s="16"/>
      <c r="V493" s="16"/>
      <c r="W493" s="16"/>
      <c r="X493" s="16"/>
      <c r="Y493" s="16"/>
      <c r="Z493" s="16"/>
      <c r="AA493" s="16"/>
      <c r="AB493" s="16"/>
      <c r="AC493" s="16"/>
      <c r="AD493" s="16"/>
    </row>
    <row r="494" spans="1:30" x14ac:dyDescent="0.35">
      <c r="A494" s="16"/>
      <c r="B494" s="16"/>
      <c r="C494" s="16"/>
      <c r="D494" s="16"/>
      <c r="E494" s="16"/>
      <c r="F494" s="114"/>
      <c r="G494" s="114"/>
      <c r="H494" s="114"/>
      <c r="I494" s="114"/>
      <c r="J494" s="114"/>
      <c r="K494" s="114"/>
      <c r="L494" s="114"/>
      <c r="M494" s="114"/>
      <c r="N494" s="114"/>
      <c r="O494" s="16"/>
      <c r="P494" s="16"/>
      <c r="Q494" s="16"/>
      <c r="R494" s="16"/>
      <c r="S494" s="16"/>
      <c r="T494" s="16"/>
      <c r="U494" s="16"/>
      <c r="V494" s="16"/>
      <c r="W494" s="16"/>
      <c r="X494" s="16"/>
      <c r="Y494" s="16"/>
      <c r="Z494" s="16"/>
      <c r="AA494" s="16"/>
      <c r="AB494" s="16"/>
      <c r="AC494" s="16"/>
      <c r="AD494" s="16"/>
    </row>
    <row r="495" spans="1:30" x14ac:dyDescent="0.35">
      <c r="A495" s="16"/>
      <c r="B495" s="16"/>
      <c r="C495" s="16"/>
      <c r="D495" s="16"/>
      <c r="E495" s="16"/>
      <c r="F495" s="114"/>
      <c r="G495" s="114"/>
      <c r="H495" s="114"/>
      <c r="I495" s="114"/>
      <c r="J495" s="114"/>
      <c r="K495" s="114"/>
      <c r="L495" s="114"/>
      <c r="M495" s="114"/>
      <c r="N495" s="114"/>
      <c r="O495" s="16"/>
      <c r="P495" s="16"/>
      <c r="Q495" s="16"/>
      <c r="R495" s="16"/>
      <c r="S495" s="16"/>
      <c r="T495" s="16"/>
      <c r="U495" s="16"/>
      <c r="V495" s="16"/>
      <c r="W495" s="16"/>
      <c r="X495" s="16"/>
      <c r="Y495" s="16"/>
      <c r="Z495" s="16"/>
      <c r="AA495" s="16"/>
      <c r="AB495" s="16"/>
      <c r="AC495" s="16"/>
      <c r="AD495" s="16"/>
    </row>
    <row r="496" spans="1:30" x14ac:dyDescent="0.35">
      <c r="A496" s="16"/>
      <c r="B496" s="16"/>
      <c r="C496" s="16"/>
      <c r="D496" s="16"/>
      <c r="E496" s="16"/>
      <c r="F496" s="114"/>
      <c r="G496" s="114"/>
      <c r="H496" s="114"/>
      <c r="I496" s="114"/>
      <c r="J496" s="114"/>
      <c r="K496" s="114"/>
      <c r="L496" s="114"/>
      <c r="M496" s="114"/>
      <c r="T496" s="16"/>
      <c r="U496" s="16"/>
      <c r="V496" s="16"/>
      <c r="W496" s="16"/>
      <c r="X496" s="16"/>
      <c r="Y496" s="16"/>
      <c r="Z496" s="16"/>
      <c r="AA496" s="16"/>
      <c r="AB496" s="16"/>
      <c r="AC496" s="16"/>
      <c r="AD496" s="16"/>
    </row>
    <row r="497" spans="3:8" x14ac:dyDescent="0.35">
      <c r="C497" s="16"/>
      <c r="D497" s="16"/>
      <c r="E497" s="16"/>
      <c r="F497" s="114"/>
      <c r="G497" s="114"/>
      <c r="H497" s="114"/>
    </row>
    <row r="498" spans="3:8" x14ac:dyDescent="0.35">
      <c r="C498" s="16"/>
      <c r="D498" s="16"/>
      <c r="E498" s="16"/>
      <c r="F498" s="114"/>
      <c r="G498" s="114"/>
      <c r="H498" s="114"/>
    </row>
    <row r="499" spans="3:8" x14ac:dyDescent="0.35">
      <c r="C499" s="16"/>
      <c r="D499" s="16"/>
      <c r="E499" s="16"/>
      <c r="F499" s="114"/>
      <c r="G499" s="114"/>
      <c r="H499" s="114"/>
    </row>
    <row r="500" spans="3:8" x14ac:dyDescent="0.35">
      <c r="C500" s="16"/>
      <c r="D500" s="16"/>
      <c r="E500" s="16"/>
      <c r="F500" s="114"/>
      <c r="G500" s="114"/>
      <c r="H500" s="114"/>
    </row>
    <row r="501" spans="3:8" x14ac:dyDescent="0.35">
      <c r="C501" s="16"/>
      <c r="D501" s="16"/>
      <c r="E501" s="16"/>
      <c r="F501" s="114"/>
      <c r="G501" s="114"/>
      <c r="H501" s="114"/>
    </row>
  </sheetData>
  <sheetProtection algorithmName="SHA-512" hashValue="fp1czOAJlLFRIQwtgFbDAc0pdolxTfDtU4CyQ3sv9KsS88P90MQ+H6nmQRzQvhlxnO+PYjiMi3dJjEVEC/XRHg==" saltValue="ZRHVM+9hk4bS89cmDS0BHA==" spinCount="100000" sheet="1" objects="1" scenarios="1"/>
  <protectedRanges>
    <protectedRange sqref="L6:L32" name="Enterprise Addl Years"/>
    <protectedRange sqref="D6:D32" name="Enterprise Qty"/>
  </protectedRanges>
  <dataConsolidate link="1"/>
  <mergeCells count="1">
    <mergeCell ref="N4:S4"/>
  </mergeCells>
  <conditionalFormatting sqref="D9:M12 D21:M32 D6:M7 D14:M19">
    <cfRule type="expression" dxfId="102" priority="18" stopIfTrue="1">
      <formula>_Dev="FWB"</formula>
    </cfRule>
  </conditionalFormatting>
  <conditionalFormatting sqref="F6:H7">
    <cfRule type="expression" dxfId="101" priority="22" stopIfTrue="1">
      <formula>AND(Service="Standalone Support",Device_Type="Enterprise &amp; cnWave")</formula>
    </cfRule>
  </conditionalFormatting>
  <conditionalFormatting sqref="F9:H12">
    <cfRule type="expression" dxfId="100" priority="38" stopIfTrue="1">
      <formula>AND(Service="Standalone Support",Device_Type="Enterprise &amp; cnWave")</formula>
    </cfRule>
  </conditionalFormatting>
  <conditionalFormatting sqref="F14:H19">
    <cfRule type="expression" dxfId="99" priority="41" stopIfTrue="1">
      <formula>AND(Service="Standalone Support",Device_Type="Enterprise &amp; cnWave")</formula>
    </cfRule>
  </conditionalFormatting>
  <conditionalFormatting sqref="F21:H32">
    <cfRule type="expression" dxfId="98" priority="36" stopIfTrue="1">
      <formula>AND(Service="Standalone Support",Device_Type="Enterprise &amp; cnWave")</formula>
    </cfRule>
  </conditionalFormatting>
  <conditionalFormatting sqref="I6:J7">
    <cfRule type="expression" dxfId="97" priority="35" stopIfTrue="1">
      <formula>Service="cnMaestro X"</formula>
    </cfRule>
  </conditionalFormatting>
  <conditionalFormatting sqref="I9:J12">
    <cfRule type="expression" dxfId="96" priority="34" stopIfTrue="1">
      <formula>Service="cnMaestro X"</formula>
    </cfRule>
  </conditionalFormatting>
  <conditionalFormatting sqref="I14:J19">
    <cfRule type="expression" dxfId="95" priority="37" stopIfTrue="1">
      <formula>Service="cnMaestro X"</formula>
    </cfRule>
  </conditionalFormatting>
  <conditionalFormatting sqref="I21:J32">
    <cfRule type="expression" dxfId="94" priority="32" stopIfTrue="1">
      <formula>Service="cnMaestro X"</formula>
    </cfRule>
  </conditionalFormatting>
  <conditionalFormatting sqref="K6:M7">
    <cfRule type="expression" dxfId="93" priority="33" stopIfTrue="1">
      <formula>X_AdvYes</formula>
    </cfRule>
  </conditionalFormatting>
  <conditionalFormatting sqref="K9:M12">
    <cfRule type="expression" dxfId="92" priority="21" stopIfTrue="1">
      <formula>X_AdvYes</formula>
    </cfRule>
  </conditionalFormatting>
  <conditionalFormatting sqref="K14:M19">
    <cfRule type="expression" dxfId="91" priority="20" stopIfTrue="1">
      <formula>X_AdvYes</formula>
    </cfRule>
  </conditionalFormatting>
  <conditionalFormatting sqref="K21:M32">
    <cfRule type="expression" dxfId="90" priority="19" stopIfTrue="1">
      <formula>X_AdvYes</formula>
    </cfRule>
  </conditionalFormatting>
  <conditionalFormatting sqref="L6:L7">
    <cfRule type="cellIs" dxfId="89" priority="43" operator="equal">
      <formula>"Choose"</formula>
    </cfRule>
  </conditionalFormatting>
  <conditionalFormatting sqref="L9:L12">
    <cfRule type="cellIs" dxfId="88" priority="42" operator="equal">
      <formula>"Choose"</formula>
    </cfRule>
  </conditionalFormatting>
  <conditionalFormatting sqref="L14:L19">
    <cfRule type="cellIs" dxfId="87" priority="47" operator="equal">
      <formula>"Choose"</formula>
    </cfRule>
  </conditionalFormatting>
  <conditionalFormatting sqref="L21:L32">
    <cfRule type="cellIs" dxfId="86" priority="40" operator="equal">
      <formula>"Choose"</formula>
    </cfRule>
  </conditionalFormatting>
  <conditionalFormatting sqref="L6:M7">
    <cfRule type="expression" dxfId="85" priority="39" stopIfTrue="1">
      <formula>Scenario="Ent-CCAdv"</formula>
    </cfRule>
  </conditionalFormatting>
  <conditionalFormatting sqref="L9:M12">
    <cfRule type="expression" dxfId="84" priority="31" stopIfTrue="1">
      <formula>Scenario="Ent-CCAdv"</formula>
    </cfRule>
  </conditionalFormatting>
  <conditionalFormatting sqref="L14:M19">
    <cfRule type="expression" dxfId="83" priority="26" stopIfTrue="1">
      <formula>Scenario="Ent-CCAdv"</formula>
    </cfRule>
  </conditionalFormatting>
  <conditionalFormatting sqref="L21:M32">
    <cfRule type="expression" dxfId="82" priority="25" stopIfTrue="1">
      <formula>Scenario="Ent-CCAdv"</formula>
    </cfRule>
  </conditionalFormatting>
  <conditionalFormatting sqref="N2:R3 N5:R32 N4">
    <cfRule type="expression" dxfId="81" priority="17">
      <formula>Hide_Calc="Yes"</formula>
    </cfRule>
  </conditionalFormatting>
  <conditionalFormatting sqref="C37:L42">
    <cfRule type="expression" dxfId="80" priority="16">
      <formula>Hide_Calc="Yes"</formula>
    </cfRule>
  </conditionalFormatting>
  <conditionalFormatting sqref="F3">
    <cfRule type="containsText" dxfId="79" priority="15" operator="containsText" text="Go to">
      <formula>NOT(ISERROR(SEARCH("Go to",F3)))</formula>
    </cfRule>
  </conditionalFormatting>
  <conditionalFormatting sqref="G3:I3">
    <cfRule type="expression" dxfId="78" priority="13">
      <formula>$F$3="Go to the START HERE worksheet and make the required choices"</formula>
    </cfRule>
  </conditionalFormatting>
  <conditionalFormatting sqref="F33">
    <cfRule type="containsText" dxfId="77" priority="1" operator="containsText" text="Free Tier">
      <formula>NOT(ISERROR(SEARCH("Free Tier",F33)))</formula>
    </cfRule>
    <cfRule type="containsText" dxfId="76" priority="9" operator="containsText" text="Tier0">
      <formula>NOT(ISERROR(SEARCH("Tier0",F33)))</formula>
    </cfRule>
  </conditionalFormatting>
  <conditionalFormatting sqref="F34">
    <cfRule type="containsText" dxfId="75" priority="8" operator="containsText" text="Subscription">
      <formula>NOT(ISERROR(SEARCH("Subscription",F34)))</formula>
    </cfRule>
  </conditionalFormatting>
  <conditionalFormatting sqref="F35">
    <cfRule type="containsText" dxfId="74" priority="7" operator="containsText" text="BOM">
      <formula>NOT(ISERROR(SEARCH("BOM",F35)))</formula>
    </cfRule>
  </conditionalFormatting>
  <conditionalFormatting sqref="K33:L33">
    <cfRule type="expression" dxfId="73" priority="6">
      <formula>Hide_Calc="Yes"</formula>
    </cfRule>
  </conditionalFormatting>
  <conditionalFormatting sqref="D6:D7">
    <cfRule type="cellIs" dxfId="72" priority="5" operator="greaterThan">
      <formula>0</formula>
    </cfRule>
  </conditionalFormatting>
  <conditionalFormatting sqref="D9:D12">
    <cfRule type="cellIs" dxfId="71" priority="4" operator="greaterThan">
      <formula>0</formula>
    </cfRule>
  </conditionalFormatting>
  <conditionalFormatting sqref="D14:D19">
    <cfRule type="cellIs" dxfId="70" priority="3" operator="greaterThan">
      <formula>0</formula>
    </cfRule>
  </conditionalFormatting>
  <conditionalFormatting sqref="D21:D32">
    <cfRule type="cellIs" dxfId="69" priority="2" operator="greaterThan">
      <formula>0</formula>
    </cfRule>
  </conditionalFormatting>
  <dataValidations count="1">
    <dataValidation type="list" allowBlank="1" showInputMessage="1" showErrorMessage="1" sqref="L21:L32 L9:L12 L14:L19 L6:L7" xr:uid="{0D5DE4FA-EC8D-4CBA-BA47-9F8C4AF81203}">
      <formula1>IF(NOT(Start_Here_Complete),_Y0,IF(AND(EW,Q6=2),_Y2EW,IF(AND(EW,Q6=4),_Y4AR,IF(AND(EW,Q6="N/A"),_NA,IF(AND(AR,R6=2),_Y2AR,IF(AND(AR,R6=4),_Y4AR,IF(AND(AR,R6="N/A"),_NA,_NA)))))))</formula1>
    </dataValidation>
  </dataValidation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79998168889431442"/>
  </sheetPr>
  <dimension ref="A1:BD328"/>
  <sheetViews>
    <sheetView zoomScaleNormal="100" workbookViewId="0">
      <pane ySplit="8" topLeftCell="A216" activePane="bottomLeft" state="frozen"/>
      <selection activeCell="D43" sqref="D43"/>
      <selection pane="bottomLeft" activeCell="B2" sqref="B2:G3"/>
    </sheetView>
  </sheetViews>
  <sheetFormatPr defaultColWidth="9.1796875" defaultRowHeight="11.5" x14ac:dyDescent="0.35"/>
  <cols>
    <col min="1" max="2" width="1.90625" style="8" customWidth="1"/>
    <col min="3" max="3" width="23.6328125" style="1" customWidth="1"/>
    <col min="4" max="4" width="65.6328125" style="1" customWidth="1"/>
    <col min="5" max="5" width="10.6328125" style="30" customWidth="1"/>
    <col min="6" max="6" width="8.6328125" style="1" customWidth="1"/>
    <col min="7" max="7" width="15.6328125" style="1" customWidth="1"/>
    <col min="8" max="8" width="29.08984375" style="155" customWidth="1"/>
    <col min="9" max="9" width="31.1796875" style="155" customWidth="1"/>
    <col min="10" max="10" width="13.90625" style="151" customWidth="1"/>
    <col min="11" max="11" width="14.7265625" style="151" customWidth="1"/>
    <col min="12" max="12" width="5.90625" style="151" customWidth="1"/>
    <col min="13" max="16384" width="9.1796875" style="1"/>
  </cols>
  <sheetData>
    <row r="1" spans="1:56" s="8" customFormat="1" ht="10" customHeight="1" thickBot="1" x14ac:dyDescent="0.4">
      <c r="A1" s="11"/>
      <c r="B1" s="11"/>
      <c r="C1" s="11"/>
      <c r="D1" s="11"/>
      <c r="E1" s="25"/>
      <c r="F1" s="11"/>
      <c r="G1" s="11"/>
      <c r="H1" s="153"/>
      <c r="I1" s="153"/>
      <c r="J1" s="148"/>
      <c r="K1" s="148"/>
      <c r="L1" s="148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</row>
    <row r="2" spans="1:56" s="73" customFormat="1" ht="24" customHeight="1" x14ac:dyDescent="0.35">
      <c r="A2" s="68"/>
      <c r="B2" s="409" t="s">
        <v>95</v>
      </c>
      <c r="C2" s="410"/>
      <c r="D2" s="410"/>
      <c r="E2" s="410"/>
      <c r="F2" s="410"/>
      <c r="G2" s="411"/>
      <c r="H2" s="152"/>
      <c r="I2" s="149"/>
      <c r="J2" s="149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  <c r="AL2" s="68"/>
      <c r="AM2" s="68"/>
      <c r="AN2" s="68"/>
      <c r="AO2" s="68"/>
      <c r="AP2" s="68"/>
      <c r="AQ2" s="68"/>
      <c r="AR2" s="68"/>
      <c r="AS2" s="68"/>
      <c r="AT2" s="68"/>
      <c r="AU2" s="68"/>
      <c r="AV2" s="68"/>
      <c r="AW2" s="68"/>
      <c r="AX2" s="68"/>
      <c r="AY2" s="68"/>
      <c r="AZ2" s="68"/>
      <c r="BA2" s="68"/>
      <c r="BB2" s="68"/>
    </row>
    <row r="3" spans="1:56" s="73" customFormat="1" ht="24" customHeight="1" thickBot="1" x14ac:dyDescent="0.4">
      <c r="A3" s="68"/>
      <c r="B3" s="412"/>
      <c r="C3" s="413"/>
      <c r="D3" s="413"/>
      <c r="E3" s="413"/>
      <c r="F3" s="413"/>
      <c r="G3" s="414"/>
      <c r="H3" s="152"/>
      <c r="I3" s="149"/>
      <c r="J3" s="149"/>
      <c r="K3" s="68"/>
      <c r="L3" s="68"/>
      <c r="M3" s="68"/>
      <c r="N3" s="68"/>
      <c r="O3" s="68"/>
      <c r="P3" s="68"/>
      <c r="Q3" s="68"/>
      <c r="R3" s="68"/>
      <c r="S3" s="68"/>
      <c r="T3" s="68"/>
      <c r="U3" s="68"/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  <c r="AL3" s="68"/>
      <c r="AM3" s="68"/>
      <c r="AN3" s="68"/>
      <c r="AO3" s="68"/>
      <c r="AP3" s="68"/>
      <c r="AQ3" s="68"/>
      <c r="AR3" s="68"/>
      <c r="AS3" s="68"/>
      <c r="AT3" s="68"/>
      <c r="AU3" s="68"/>
      <c r="AV3" s="68"/>
      <c r="AW3" s="68"/>
      <c r="AX3" s="68"/>
      <c r="AY3" s="68"/>
      <c r="AZ3" s="68"/>
      <c r="BA3" s="68"/>
      <c r="BB3" s="68"/>
    </row>
    <row r="4" spans="1:56" s="8" customFormat="1" ht="6" customHeight="1" x14ac:dyDescent="0.35">
      <c r="A4" s="11"/>
      <c r="B4" s="11"/>
      <c r="C4" s="12"/>
      <c r="D4" s="12"/>
      <c r="E4" s="26"/>
      <c r="F4" s="12"/>
      <c r="G4" s="12"/>
      <c r="H4" s="148"/>
      <c r="I4" s="148"/>
      <c r="J4" s="148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</row>
    <row r="5" spans="1:56" s="8" customFormat="1" ht="23.5" customHeight="1" x14ac:dyDescent="0.55000000000000004">
      <c r="A5" s="11"/>
      <c r="B5" s="48"/>
      <c r="C5" s="47"/>
      <c r="D5" s="66" t="s">
        <v>1650</v>
      </c>
      <c r="E5" s="27"/>
      <c r="F5" s="58"/>
      <c r="G5" s="13"/>
      <c r="H5" s="148"/>
      <c r="I5" s="148"/>
      <c r="J5" s="202"/>
      <c r="K5" s="202"/>
      <c r="L5" s="202"/>
      <c r="M5" s="202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</row>
    <row r="6" spans="1:56" s="8" customFormat="1" ht="39.5" customHeight="1" x14ac:dyDescent="0.55000000000000004">
      <c r="A6" s="11"/>
      <c r="B6" s="48"/>
      <c r="C6" s="415" t="s">
        <v>7237</v>
      </c>
      <c r="D6" s="416"/>
      <c r="E6" s="27"/>
      <c r="F6" s="58"/>
      <c r="G6" s="13"/>
      <c r="H6" s="203"/>
      <c r="I6" s="389" t="s">
        <v>7229</v>
      </c>
      <c r="J6" s="392" t="s">
        <v>8052</v>
      </c>
      <c r="K6" s="202"/>
      <c r="L6" s="202"/>
      <c r="M6" s="202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</row>
    <row r="7" spans="1:56" s="52" customFormat="1" ht="5" customHeight="1" thickBot="1" x14ac:dyDescent="0.35">
      <c r="A7" s="49"/>
      <c r="B7" s="50"/>
      <c r="C7" s="49"/>
      <c r="D7" s="49"/>
      <c r="E7" s="51"/>
      <c r="F7" s="49"/>
      <c r="G7" s="49"/>
      <c r="H7" s="203"/>
      <c r="I7" s="390"/>
      <c r="J7" s="377"/>
      <c r="K7" s="203"/>
      <c r="L7" s="203"/>
      <c r="M7" s="204"/>
      <c r="N7" s="49"/>
      <c r="O7" s="49"/>
      <c r="P7" s="49"/>
      <c r="Q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9"/>
      <c r="AH7" s="49"/>
      <c r="AI7" s="49"/>
      <c r="AJ7" s="49"/>
      <c r="AK7" s="49"/>
      <c r="AL7" s="49"/>
      <c r="AM7" s="49"/>
      <c r="AN7" s="49"/>
      <c r="AO7" s="49"/>
      <c r="AP7" s="49"/>
      <c r="AQ7" s="49"/>
      <c r="AR7" s="49"/>
      <c r="AS7" s="49"/>
      <c r="AT7" s="49"/>
      <c r="AU7" s="49"/>
      <c r="AV7" s="49"/>
      <c r="AW7" s="49"/>
      <c r="AX7" s="49"/>
      <c r="AY7" s="49"/>
      <c r="AZ7" s="49"/>
      <c r="BA7" s="49"/>
      <c r="BB7" s="49"/>
      <c r="BC7" s="49"/>
      <c r="BD7" s="49"/>
    </row>
    <row r="8" spans="1:56" ht="27" customHeight="1" thickBot="1" x14ac:dyDescent="0.3">
      <c r="A8" s="11"/>
      <c r="B8" s="32"/>
      <c r="C8" s="83" t="s">
        <v>8</v>
      </c>
      <c r="D8" s="84" t="s">
        <v>702</v>
      </c>
      <c r="E8" s="85" t="s">
        <v>94</v>
      </c>
      <c r="F8" s="86" t="s">
        <v>25</v>
      </c>
      <c r="G8" s="87" t="s">
        <v>4</v>
      </c>
      <c r="H8" s="378" t="s">
        <v>7668</v>
      </c>
      <c r="I8" s="391" t="str">
        <f>Scenario</f>
        <v>Selections are incomplete</v>
      </c>
      <c r="J8" s="393" t="str">
        <f>_Dev</f>
        <v>Bottom</v>
      </c>
      <c r="K8" s="203"/>
      <c r="L8" s="203"/>
      <c r="M8" s="179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</row>
    <row r="9" spans="1:56" s="8" customFormat="1" ht="21" customHeight="1" x14ac:dyDescent="0.35">
      <c r="A9" s="11"/>
      <c r="B9" s="42"/>
      <c r="C9" s="53" t="s">
        <v>703</v>
      </c>
      <c r="D9" s="53"/>
      <c r="E9" s="53"/>
      <c r="F9" s="54">
        <v>0</v>
      </c>
      <c r="G9" s="78"/>
      <c r="H9" s="379"/>
      <c r="I9" s="205"/>
      <c r="J9" s="148"/>
      <c r="K9" s="148"/>
      <c r="L9" s="148"/>
      <c r="M9" s="179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</row>
    <row r="10" spans="1:56" s="8" customFormat="1" ht="16" customHeight="1" thickBot="1" x14ac:dyDescent="0.4">
      <c r="A10" s="11"/>
      <c r="B10" s="42"/>
      <c r="C10" s="96" t="s">
        <v>704</v>
      </c>
      <c r="D10" s="97"/>
      <c r="E10" s="97"/>
      <c r="F10" s="98">
        <v>0</v>
      </c>
      <c r="G10" s="78"/>
      <c r="H10" s="379"/>
      <c r="I10" s="205"/>
      <c r="J10" s="148"/>
      <c r="K10" s="148"/>
      <c r="L10" s="148"/>
      <c r="M10" s="179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  <c r="BA10" s="11"/>
      <c r="BB10" s="11"/>
      <c r="BC10" s="11"/>
      <c r="BD10" s="11"/>
    </row>
    <row r="11" spans="1:56" s="8" customFormat="1" ht="14" customHeight="1" x14ac:dyDescent="0.35">
      <c r="A11" s="11"/>
      <c r="B11" s="42"/>
      <c r="C11" s="43" t="s">
        <v>7379</v>
      </c>
      <c r="D11" s="44"/>
      <c r="E11" s="45"/>
      <c r="F11" s="46">
        <v>0</v>
      </c>
      <c r="G11" s="82"/>
      <c r="H11" s="380"/>
      <c r="I11" s="206"/>
      <c r="J11" s="148"/>
      <c r="K11" s="148"/>
      <c r="L11" s="148"/>
      <c r="M11" s="179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</row>
    <row r="12" spans="1:56" s="8" customFormat="1" ht="38" customHeight="1" x14ac:dyDescent="0.35">
      <c r="A12" s="11"/>
      <c r="B12" s="42"/>
      <c r="C12" s="102" t="str">
        <f>IF(NOT(Start_Here_Complete)," ",
IF(NOT(_Dev="cnMX"),"MSX-SUB-T1-1",
CONCATENATE("MSX-SUB-T1-",LEFT(cnMX_Term,1))))</f>
        <v xml:space="preserve"> </v>
      </c>
      <c r="D12" s="2" t="str">
        <f>IF(NOT(Start_Here_Complete),"Go to the START HERE worksheet and make the required choices",VLOOKUP(C12,'NA Price List All'!$A$2:$C$4002,2,FALSE))</f>
        <v>Go to the START HERE worksheet and make the required choices</v>
      </c>
      <c r="E12" s="76">
        <f>IF(NOT(Start_Here_Complete),0,
VLOOKUP(C12,'NA Price List All'!$A$2:$C$4002,3,FALSE))</f>
        <v>0</v>
      </c>
      <c r="F12" s="77">
        <f>IF(NOT(Start_Here_Complete),0,
IF(NOT(_Dev="cnMX"),0,
cnMX_T1_Total))</f>
        <v>0</v>
      </c>
      <c r="G12" s="80">
        <f>IF(NOT(Start_Here_Complete),0,E12*F12)</f>
        <v>0</v>
      </c>
      <c r="H12" s="381"/>
      <c r="I12" s="154"/>
      <c r="J12" s="148"/>
      <c r="K12" s="148"/>
      <c r="L12" s="148"/>
      <c r="M12" s="179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</row>
    <row r="13" spans="1:56" s="8" customFormat="1" ht="38" customHeight="1" x14ac:dyDescent="0.35">
      <c r="A13" s="11"/>
      <c r="B13" s="42"/>
      <c r="C13" s="65" t="str">
        <f>IF(NOT(Start_Here_Complete)," ",
IF(NOT(_Dev="cnMX"),"MSX-SUB-T2-1",
CONCATENATE("MSX-SUB-T2-",LEFT(cnMX_Term,1))))</f>
        <v xml:space="preserve"> </v>
      </c>
      <c r="D13" s="2" t="str">
        <f>IF(NOT(Start_Here_Complete)," ",VLOOKUP(C13,'NA Price List All'!$A$2:$C$4002,2,FALSE))</f>
        <v xml:space="preserve"> </v>
      </c>
      <c r="E13" s="29">
        <f>IF(NOT(Start_Here_Complete),0,
VLOOKUP(C13,'NA Price List All'!$A$2:$C$4002,3,FALSE))</f>
        <v>0</v>
      </c>
      <c r="F13" s="77">
        <f>IF(NOT(Start_Here_Complete),0,
IF(NOT(_Dev="cnMX"),0,
cnMX_T2_Total))</f>
        <v>0</v>
      </c>
      <c r="G13" s="80">
        <f>IF(NOT(Start_Here_Complete),0,E13*F13)</f>
        <v>0</v>
      </c>
      <c r="H13" s="381"/>
      <c r="I13" s="154"/>
      <c r="J13" s="148"/>
      <c r="K13" s="148"/>
      <c r="L13" s="148"/>
      <c r="M13" s="207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</row>
    <row r="14" spans="1:56" ht="38" customHeight="1" x14ac:dyDescent="0.35">
      <c r="A14" s="11"/>
      <c r="B14" s="42"/>
      <c r="C14" s="14" t="str">
        <f>IF(NOT(Start_Here_Complete)," ",
IF(NOT(_Dev="cnMX"),"MSX-SUB-T3-1",
CONCATENATE("MSX-SUB-T3-",LEFT(cnMX_Term,1))))</f>
        <v xml:space="preserve"> </v>
      </c>
      <c r="D14" s="2" t="str">
        <f>IF(NOT(Start_Here_Complete)," ",VLOOKUP(C14,'NA Price List All'!$A$2:$C$4002,2,FALSE))</f>
        <v xml:space="preserve"> </v>
      </c>
      <c r="E14" s="29">
        <f>IF(NOT(Start_Here_Complete),0,
VLOOKUP(C14,'NA Price List All'!$A$2:$C$4002,3,FALSE))</f>
        <v>0</v>
      </c>
      <c r="F14" s="77">
        <f>IF(NOT(Start_Here_Complete),0,
IF(NOT(_Dev="cnMX"),0,
cnMX_T3_Total))</f>
        <v>0</v>
      </c>
      <c r="G14" s="80">
        <f>IF(NOT(Start_Here_Complete),0,E14*F14)</f>
        <v>0</v>
      </c>
      <c r="H14" s="381"/>
      <c r="I14" s="154"/>
      <c r="J14" s="148"/>
      <c r="K14" s="148"/>
      <c r="L14" s="148"/>
      <c r="M14" s="207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</row>
    <row r="15" spans="1:56" ht="38" customHeight="1" x14ac:dyDescent="0.35">
      <c r="A15" s="11"/>
      <c r="B15" s="42"/>
      <c r="C15" s="14" t="str">
        <f>IF(NOT(Start_Here_Complete)," ",
IF(NOT(_Dev="cnMX"),"MSX-SUB-T4-1",
CONCATENATE("MSX-SUB-T4-",LEFT(cnMX_Term,1))))</f>
        <v xml:space="preserve"> </v>
      </c>
      <c r="D15" s="2" t="str">
        <f>IF(NOT(Start_Here_Complete)," ",VLOOKUP(C15,'NA Price List All'!$A$2:$C$4002,2,FALSE))</f>
        <v xml:space="preserve"> </v>
      </c>
      <c r="E15" s="29">
        <f>IF(NOT(Start_Here_Complete),0,
VLOOKUP(C15,'NA Price List All'!$A$2:$C$4002,3,FALSE))</f>
        <v>0</v>
      </c>
      <c r="F15" s="77">
        <f>IF(NOT(Start_Here_Complete),0,
IF(NOT(_Dev="cnMX"),0,
cnMX_T4_Total))</f>
        <v>0</v>
      </c>
      <c r="G15" s="80">
        <f>IF(NOT(Start_Here_Complete),0,E15*F15)</f>
        <v>0</v>
      </c>
      <c r="H15" s="381"/>
      <c r="I15" s="154"/>
      <c r="J15" s="148"/>
      <c r="K15" s="148"/>
      <c r="L15" s="148"/>
      <c r="M15" s="207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</row>
    <row r="16" spans="1:56" s="8" customFormat="1" ht="38" customHeight="1" x14ac:dyDescent="0.35">
      <c r="A16" s="11"/>
      <c r="B16" s="42"/>
      <c r="C16" s="14" t="str">
        <f>IF(NOT(Start_Here_Complete)," ",
IF(NOT(_Dev="cnMX"),"MSX-SUB-T5-1",
CONCATENATE("MSX-SUB-T5-",LEFT(cnMX_Term,1))))</f>
        <v xml:space="preserve"> </v>
      </c>
      <c r="D16" s="2" t="str">
        <f>IF(NOT(Start_Here_Complete)," ",VLOOKUP(C16,'NA Price List All'!$A$2:$C$4002,2,FALSE))</f>
        <v xml:space="preserve"> </v>
      </c>
      <c r="E16" s="29">
        <f>IF(NOT(Start_Here_Complete),0,
VLOOKUP(C16,'NA Price List All'!$A$2:$C$4002,3,FALSE))</f>
        <v>0</v>
      </c>
      <c r="F16" s="77">
        <f>IF(NOT(Start_Here_Complete),0,
IF(NOT(_Dev="cnMX"),0,
cnMX_T5_Total))</f>
        <v>0</v>
      </c>
      <c r="G16" s="80">
        <f>IF(NOT(Start_Here_Complete),0,E16*F16)</f>
        <v>0</v>
      </c>
      <c r="H16" s="381"/>
      <c r="I16" s="154"/>
      <c r="J16" s="148"/>
      <c r="K16" s="148"/>
      <c r="L16" s="148"/>
      <c r="M16" s="207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</row>
    <row r="17" spans="1:56" s="8" customFormat="1" ht="16" customHeight="1" x14ac:dyDescent="0.35">
      <c r="A17" s="11"/>
      <c r="B17" s="42"/>
      <c r="C17" s="31" t="s">
        <v>7380</v>
      </c>
      <c r="D17" s="9"/>
      <c r="E17" s="28"/>
      <c r="F17" s="10">
        <v>0</v>
      </c>
      <c r="G17" s="79"/>
      <c r="H17" s="380"/>
      <c r="I17" s="206"/>
      <c r="J17" s="148"/>
      <c r="K17" s="148"/>
      <c r="L17" s="148"/>
      <c r="M17" s="179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</row>
    <row r="18" spans="1:56" s="8" customFormat="1" ht="38" customHeight="1" x14ac:dyDescent="0.35">
      <c r="A18" s="11"/>
      <c r="B18" s="42"/>
      <c r="C18" s="15" t="str">
        <f>IF(NOT(Start_Here_Complete)," ",
IF(NOT(X_AdvYes),"CCADV-UPG-XV3-8-1",
CONCATENATE("CCADV-UPG-XV3-8-",LEFT(cnMX_Term,1))))</f>
        <v xml:space="preserve"> </v>
      </c>
      <c r="D18" s="5" t="str">
        <f>IF(NOT(Start_Here_Complete)," ",
VLOOKUP(C18,'Cambium Care'!$H$3:$J$1000,2,FALSE))</f>
        <v xml:space="preserve"> </v>
      </c>
      <c r="E18" s="4">
        <f>IF(NOT(Start_Here_Complete),0,
VLOOKUP(C18,'Cambium Care'!$H$3:$J$1000,3,FALSE))</f>
        <v>0</v>
      </c>
      <c r="F18" s="3">
        <f>IF(NOT(Start_Here_Complete),0,
IF(X_AdvYes,Qty_XV3,
0))</f>
        <v>0</v>
      </c>
      <c r="G18" s="80">
        <f t="shared" ref="G18:G32" si="0">IF(NOT(Start_Here_Complete),0,E18*F18)</f>
        <v>0</v>
      </c>
      <c r="H18" s="381"/>
      <c r="I18" s="154"/>
      <c r="J18" s="148"/>
      <c r="K18" s="148"/>
      <c r="L18" s="148"/>
      <c r="M18" s="207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</row>
    <row r="19" spans="1:56" s="8" customFormat="1" ht="38" customHeight="1" x14ac:dyDescent="0.35">
      <c r="A19" s="11"/>
      <c r="B19" s="42"/>
      <c r="C19" s="15" t="str">
        <f>IF(NOT(Start_Here_Complete)," ",
IF(NOT(X_AdvYes),"CCADV-UPG-XV2-2-1",
CONCATENATE("CCADV-UPG-XV2-2-",LEFT(cnMX_Term,1))))</f>
        <v xml:space="preserve"> </v>
      </c>
      <c r="D19" s="5" t="str">
        <f>IF(NOT(Start_Here_Complete)," ",
VLOOKUP(C19,'Cambium Care'!$H$3:$J$1000,2,FALSE))</f>
        <v xml:space="preserve"> </v>
      </c>
      <c r="E19" s="4">
        <f>IF(NOT(Start_Here_Complete),0,
VLOOKUP(C19,'Cambium Care'!$H$3:$J$1000,3,FALSE))</f>
        <v>0</v>
      </c>
      <c r="F19" s="3">
        <f>IF(NOT(Start_Here_Complete),0,
IF(X_AdvYes,Qty_XV2,
0))</f>
        <v>0</v>
      </c>
      <c r="G19" s="80">
        <f t="shared" si="0"/>
        <v>0</v>
      </c>
      <c r="H19" s="381"/>
      <c r="I19" s="154"/>
      <c r="J19" s="148"/>
      <c r="K19" s="148"/>
      <c r="L19" s="148"/>
      <c r="M19" s="207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</row>
    <row r="20" spans="1:56" s="8" customFormat="1" ht="38" customHeight="1" x14ac:dyDescent="0.35">
      <c r="A20" s="11"/>
      <c r="B20" s="42"/>
      <c r="C20" s="15" t="str">
        <f>IF(NOT(Start_Here_Complete)," ",
IF(NOT(X_AdvYes),"CCADV-UPG-E410-1",
CONCATENATE("CCADV-UPG-E410-",LEFT(cnMX_Term,1))))</f>
        <v xml:space="preserve"> </v>
      </c>
      <c r="D20" s="5" t="str">
        <f>IF(NOT(Start_Here_Complete)," ",
VLOOKUP(C20,'Cambium Care'!$H$3:$J$1000,2,FALSE))</f>
        <v xml:space="preserve"> </v>
      </c>
      <c r="E20" s="4">
        <f>IF(NOT(Start_Here_Complete),0,
VLOOKUP(C20,'Cambium Care'!$H$3:$J$1000,3,FALSE))</f>
        <v>0</v>
      </c>
      <c r="F20" s="3">
        <f>IF(NOT(Start_Here_Complete),0,
IF(X_AdvYes,Qty_cnPilot_e410,
0))</f>
        <v>0</v>
      </c>
      <c r="G20" s="80">
        <f t="shared" si="0"/>
        <v>0</v>
      </c>
      <c r="H20" s="381"/>
      <c r="I20" s="154"/>
      <c r="J20" s="148"/>
      <c r="K20" s="148"/>
      <c r="L20" s="148"/>
      <c r="M20" s="207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</row>
    <row r="21" spans="1:56" s="8" customFormat="1" ht="38" customHeight="1" x14ac:dyDescent="0.35">
      <c r="A21" s="11"/>
      <c r="B21" s="42"/>
      <c r="C21" s="15" t="str">
        <f>IF(NOT(Start_Here_Complete)," ",
IF(NOT(X_AdvYes),"CCADV-UPG-E425-1",
CONCATENATE("CCADV-UPG-E425-",LEFT(cnMX_Term,1))))</f>
        <v xml:space="preserve"> </v>
      </c>
      <c r="D21" s="5" t="str">
        <f>IF(NOT(Start_Here_Complete)," ",
VLOOKUP(C21,'Cambium Care'!$H$3:$J$1000,2,FALSE))</f>
        <v xml:space="preserve"> </v>
      </c>
      <c r="E21" s="4">
        <f>IF(NOT(Start_Here_Complete),0,
VLOOKUP(C21,'Cambium Care'!$H$3:$J$1000,3,FALSE))</f>
        <v>0</v>
      </c>
      <c r="F21" s="3">
        <f>IF(NOT(Start_Here_Complete),0,
IF(X_AdvYes,Qty_cnPilot_e425H,
0))</f>
        <v>0</v>
      </c>
      <c r="G21" s="80">
        <f t="shared" si="0"/>
        <v>0</v>
      </c>
      <c r="H21" s="381"/>
      <c r="I21" s="154"/>
      <c r="J21" s="148"/>
      <c r="K21" s="148"/>
      <c r="L21" s="148"/>
      <c r="M21" s="207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</row>
    <row r="22" spans="1:56" s="8" customFormat="1" ht="38" customHeight="1" x14ac:dyDescent="0.35">
      <c r="A22" s="11"/>
      <c r="B22" s="42"/>
      <c r="C22" s="15" t="str">
        <f>IF(NOT(Start_Here_Complete)," ",
IF(NOT(X_AdvYes),"CCADV-UPG-E430-1",
CONCATENATE("CCADV-UPG-E430-",LEFT(cnMX_Term,1))))</f>
        <v xml:space="preserve"> </v>
      </c>
      <c r="D22" s="5" t="str">
        <f>IF(NOT(Start_Here_Complete)," ",
VLOOKUP(C22,'Cambium Care'!$H$3:$J$1000,2,FALSE))</f>
        <v xml:space="preserve"> </v>
      </c>
      <c r="E22" s="4">
        <f>IF(NOT(Start_Here_Complete),0,
VLOOKUP(C22,'Cambium Care'!$H$3:$J$1000,3,FALSE))</f>
        <v>0</v>
      </c>
      <c r="F22" s="3">
        <f>IF(NOT(Start_Here_Complete),0,
IF(X_AdvYes,Qty_cnPilot_e430H,
0))</f>
        <v>0</v>
      </c>
      <c r="G22" s="80">
        <f t="shared" si="0"/>
        <v>0</v>
      </c>
      <c r="H22" s="381"/>
      <c r="I22" s="154"/>
      <c r="J22" s="148"/>
      <c r="K22" s="148"/>
      <c r="L22" s="148"/>
      <c r="M22" s="207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</row>
    <row r="23" spans="1:56" s="8" customFormat="1" ht="38" customHeight="1" x14ac:dyDescent="0.35">
      <c r="A23" s="11"/>
      <c r="B23" s="42"/>
      <c r="C23" s="15" t="str">
        <f>IF(NOT(Start_Here_Complete)," ",
IF(NOT(X_AdvYes),"CCADV-UPG-E600-1",
CONCATENATE("CCADV-UPG-E600-",LEFT(cnMX_Term,1))))</f>
        <v xml:space="preserve"> </v>
      </c>
      <c r="D23" s="5" t="str">
        <f>IF(NOT(Start_Here_Complete)," ",
VLOOKUP(C23,'Cambium Care'!$H$3:$J$1000,2,FALSE))</f>
        <v xml:space="preserve"> </v>
      </c>
      <c r="E23" s="4">
        <f>IF(NOT(Start_Here_Complete),0,
VLOOKUP(C23,'Cambium Care'!$H$3:$J$1000,3,FALSE))</f>
        <v>0</v>
      </c>
      <c r="F23" s="3">
        <f>IF(NOT(Start_Here_Complete),0,
IF(X_AdvYes,Qty_cnPilot_e600,
0))</f>
        <v>0</v>
      </c>
      <c r="G23" s="80">
        <f t="shared" si="0"/>
        <v>0</v>
      </c>
      <c r="H23" s="381"/>
      <c r="I23" s="154"/>
      <c r="J23" s="148"/>
      <c r="K23" s="148"/>
      <c r="L23" s="148"/>
      <c r="M23" s="207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</row>
    <row r="24" spans="1:56" s="8" customFormat="1" ht="38" customHeight="1" x14ac:dyDescent="0.35">
      <c r="A24" s="11"/>
      <c r="B24" s="42"/>
      <c r="C24" s="15" t="str">
        <f>IF(NOT(Start_Here_Complete)," ",
IF(NOT(X_AdvYes),"CCADV-UPG-E500-1",
CONCATENATE("CCADV-UPG-E500-",LEFT(cnMX_Term,1))))</f>
        <v xml:space="preserve"> </v>
      </c>
      <c r="D24" s="5" t="str">
        <f>IF(NOT(Start_Here_Complete)," ",
VLOOKUP(C24,'Cambium Care'!$H$3:$J$1000,2,FALSE))</f>
        <v xml:space="preserve"> </v>
      </c>
      <c r="E24" s="4">
        <f>IF(NOT(Start_Here_Complete),0,
VLOOKUP(C24,'Cambium Care'!$H$3:$J$1000,3,FALSE))</f>
        <v>0</v>
      </c>
      <c r="F24" s="3">
        <f>IF(NOT(Start_Here_Complete),0,
IF(X_AdvYes,Qty_cnPilot_e500,
0))</f>
        <v>0</v>
      </c>
      <c r="G24" s="80">
        <f t="shared" si="0"/>
        <v>0</v>
      </c>
      <c r="H24" s="381"/>
      <c r="I24" s="154"/>
      <c r="J24" s="148"/>
      <c r="K24" s="148"/>
      <c r="L24" s="148"/>
      <c r="M24" s="207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</row>
    <row r="25" spans="1:56" s="8" customFormat="1" ht="38" customHeight="1" x14ac:dyDescent="0.35">
      <c r="A25" s="11"/>
      <c r="B25" s="42"/>
      <c r="C25" s="15" t="str">
        <f>IF(NOT(Start_Here_Complete)," ",
IF(NOT(X_AdvYes),"CCADV-UPG-E501-1",
CONCATENATE("CCADV-UPG-E501-",LEFT(cnMX_Term,1))))</f>
        <v xml:space="preserve"> </v>
      </c>
      <c r="D25" s="5" t="str">
        <f>IF(NOT(Start_Here_Complete)," ",
VLOOKUP(C25,'Cambium Care'!$H$3:$J$1000,2,FALSE))</f>
        <v xml:space="preserve"> </v>
      </c>
      <c r="E25" s="4">
        <f>IF(NOT(Start_Here_Complete),0,
VLOOKUP(C25,'Cambium Care'!$H$3:$J$1000,3,FALSE))</f>
        <v>0</v>
      </c>
      <c r="F25" s="3">
        <f>IF(NOT(Start_Here_Complete),0,
IF(X_AdvYes,Qty_cnPilot_e501S,
0))</f>
        <v>0</v>
      </c>
      <c r="G25" s="80">
        <f t="shared" si="0"/>
        <v>0</v>
      </c>
      <c r="H25" s="381"/>
      <c r="I25" s="154"/>
      <c r="J25" s="148"/>
      <c r="K25" s="148"/>
      <c r="L25" s="148"/>
      <c r="M25" s="207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</row>
    <row r="26" spans="1:56" s="8" customFormat="1" ht="38" customHeight="1" x14ac:dyDescent="0.35">
      <c r="A26" s="11"/>
      <c r="B26" s="42"/>
      <c r="C26" s="15" t="str">
        <f>IF(NOT(Start_Here_Complete)," ",
IF(NOT(X_AdvYes),"CCADV-UPG-E502-1",
CONCATENATE("CCADV-UPG-E502-",LEFT(cnMX_Term,1))))</f>
        <v xml:space="preserve"> </v>
      </c>
      <c r="D26" s="5" t="str">
        <f>IF(NOT(Start_Here_Complete)," ",
VLOOKUP(C26,'Cambium Care'!$H$3:$J$1000,2,FALSE))</f>
        <v xml:space="preserve"> </v>
      </c>
      <c r="E26" s="4">
        <f>IF(NOT(Start_Here_Complete),0,
VLOOKUP(C26,'Cambium Care'!$H$3:$J$1000,3,FALSE))</f>
        <v>0</v>
      </c>
      <c r="F26" s="3">
        <f>IF(NOT(Start_Here_Complete),0,
IF(X_AdvYes,Qty_cnPilot_e502S,
0))</f>
        <v>0</v>
      </c>
      <c r="G26" s="80">
        <f t="shared" si="0"/>
        <v>0</v>
      </c>
      <c r="H26" s="381"/>
      <c r="I26" s="154"/>
      <c r="J26" s="148"/>
      <c r="K26" s="148"/>
      <c r="L26" s="148"/>
      <c r="M26" s="207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</row>
    <row r="27" spans="1:56" s="8" customFormat="1" ht="38" customHeight="1" x14ac:dyDescent="0.35">
      <c r="A27" s="11"/>
      <c r="B27" s="42"/>
      <c r="C27" s="15" t="str">
        <f>IF(NOT(Start_Here_Complete)," ",
IF(NOT(X_AdvYes),"CCADV-UPG-E505-1",
CONCATENATE("CCADV-UPG-E505-",LEFT(cnMX_Term,1))))</f>
        <v xml:space="preserve"> </v>
      </c>
      <c r="D27" s="5" t="str">
        <f>IF(NOT(Start_Here_Complete)," ",
VLOOKUP(C27,'Cambium Care'!$H$3:$J$1000,2,FALSE))</f>
        <v xml:space="preserve"> </v>
      </c>
      <c r="E27" s="4">
        <f>IF(NOT(Start_Here_Complete),0,
VLOOKUP(C27,'Cambium Care'!$H$3:$J$1000,3,FALSE))</f>
        <v>0</v>
      </c>
      <c r="F27" s="3">
        <f>IF(NOT(Start_Here_Complete),0,
IF(X_AdvYes,Qty_cnPilot_e505,
0))</f>
        <v>0</v>
      </c>
      <c r="G27" s="80">
        <f t="shared" si="0"/>
        <v>0</v>
      </c>
      <c r="H27" s="381"/>
      <c r="I27" s="154"/>
      <c r="J27" s="148"/>
      <c r="K27" s="148"/>
      <c r="L27" s="148"/>
      <c r="M27" s="207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</row>
    <row r="28" spans="1:56" s="8" customFormat="1" ht="38" customHeight="1" x14ac:dyDescent="0.35">
      <c r="A28" s="11"/>
      <c r="B28" s="42"/>
      <c r="C28" s="15" t="str">
        <f>IF(NOT(Start_Here_Complete)," ",
IF(NOT(X_AdvYes),"CCADV-UPG-E510-1",
CONCATENATE("CCADV-UPG-E510-",LEFT(cnMX_Term,1))))</f>
        <v xml:space="preserve"> </v>
      </c>
      <c r="D28" s="5" t="str">
        <f>IF(NOT(Start_Here_Complete)," ",
VLOOKUP(C28,'Cambium Care'!$H$3:$J$1000,2,FALSE))</f>
        <v xml:space="preserve"> </v>
      </c>
      <c r="E28" s="4">
        <f>IF(NOT(Start_Here_Complete),0,
VLOOKUP(C28,'Cambium Care'!$H$3:$J$1000,3,FALSE))</f>
        <v>0</v>
      </c>
      <c r="F28" s="3">
        <f>IF(NOT(Start_Here_Complete),0,
IF(X_AdvYes,Qty_cnPilot_e510,
0))</f>
        <v>0</v>
      </c>
      <c r="G28" s="80">
        <f t="shared" si="0"/>
        <v>0</v>
      </c>
      <c r="H28" s="381"/>
      <c r="I28" s="154"/>
      <c r="J28" s="148"/>
      <c r="K28" s="148"/>
      <c r="L28" s="148"/>
      <c r="M28" s="207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</row>
    <row r="29" spans="1:56" s="8" customFormat="1" ht="38" customHeight="1" x14ac:dyDescent="0.35">
      <c r="A29" s="11"/>
      <c r="B29" s="42"/>
      <c r="C29" s="15" t="str">
        <f>IF(NOT(Start_Here_Complete)," ",
IF(NOT(X_AdvYes),"CCADV-UPG-E700-1",
CONCATENATE("CCADV-UPG-E700-",LEFT(cnMX_Term,1))))</f>
        <v xml:space="preserve"> </v>
      </c>
      <c r="D29" s="5" t="str">
        <f>IF(NOT(Start_Here_Complete)," ",
VLOOKUP(C29,'Cambium Care'!$H$3:$J$1000,2,FALSE))</f>
        <v xml:space="preserve"> </v>
      </c>
      <c r="E29" s="4">
        <f>IF(NOT(Start_Here_Complete),0,
VLOOKUP(C29,'Cambium Care'!$H$3:$J$1000,3,FALSE))</f>
        <v>0</v>
      </c>
      <c r="F29" s="3">
        <f>IF(NOT(Start_Here_Complete),0,
IF(X_AdvYes,Qty_cnPilot_e700,
0))</f>
        <v>0</v>
      </c>
      <c r="G29" s="80">
        <f t="shared" si="0"/>
        <v>0</v>
      </c>
      <c r="H29" s="381"/>
      <c r="I29" s="154"/>
      <c r="J29" s="148"/>
      <c r="K29" s="148"/>
      <c r="L29" s="148"/>
      <c r="M29" s="207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</row>
    <row r="30" spans="1:56" s="8" customFormat="1" ht="38" customHeight="1" x14ac:dyDescent="0.35">
      <c r="A30" s="11"/>
      <c r="B30" s="42"/>
      <c r="C30" s="104" t="str">
        <f>IF(NOT(Start_Here_Complete)," ",
IF(NOT(X_AdvYes),"CCADV-UPG-V1000-1",
CONCATENATE("CCADV-UPG-V1000-",LEFT(cnMX_Term,1))))</f>
        <v xml:space="preserve"> </v>
      </c>
      <c r="D30" s="5" t="str">
        <f>IF(NOT(Start_Here_Complete)," ",
VLOOKUP(C30,'Cambium Care'!$H$3:$J$1000,2,FALSE))</f>
        <v xml:space="preserve"> </v>
      </c>
      <c r="E30" s="4">
        <f>IF(NOT(Start_Here_Complete),0,
VLOOKUP(C30,'Cambium Care'!$H$3:$J$1000,3,FALSE))</f>
        <v>0</v>
      </c>
      <c r="F30" s="3">
        <f>IF(NOT(Start_Here_Complete),0,
IF(X_AdvYes,Qty_V1000_Client_Node,
0))</f>
        <v>0</v>
      </c>
      <c r="G30" s="80">
        <f t="shared" si="0"/>
        <v>0</v>
      </c>
      <c r="H30" s="381"/>
      <c r="I30" s="154"/>
      <c r="J30" s="148"/>
      <c r="K30" s="148"/>
      <c r="L30" s="148"/>
      <c r="M30" s="207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</row>
    <row r="31" spans="1:56" s="8" customFormat="1" ht="38" customHeight="1" x14ac:dyDescent="0.35">
      <c r="A31" s="11"/>
      <c r="B31" s="42"/>
      <c r="C31" s="104" t="str">
        <f>IF(NOT(Start_Here_Complete)," ",
IF(NOT(X_AdvYes),"CCADV-UPG-V3000-1",
CONCATENATE("CCADV-UPG-V3000-",LEFT(cnMX_Term,1))))</f>
        <v xml:space="preserve"> </v>
      </c>
      <c r="D31" s="5" t="str">
        <f>IF(NOT(Start_Here_Complete)," ",
VLOOKUP(C31,'Cambium Care'!$H$3:$J$1000,2,FALSE))</f>
        <v xml:space="preserve"> </v>
      </c>
      <c r="E31" s="4">
        <f>IF(NOT(Start_Here_Complete),0,
VLOOKUP(C31,'Cambium Care'!$H$3:$J$1000,3,FALSE))</f>
        <v>0</v>
      </c>
      <c r="F31" s="3">
        <f>IF(NOT(Start_Here_Complete),0,
IF(X_AdvYes,Qty_V3000_Client_Node,
0))</f>
        <v>0</v>
      </c>
      <c r="G31" s="80">
        <f t="shared" si="0"/>
        <v>0</v>
      </c>
      <c r="H31" s="381"/>
      <c r="I31" s="154"/>
      <c r="J31" s="148"/>
      <c r="K31" s="148"/>
      <c r="L31" s="148"/>
      <c r="M31" s="207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</row>
    <row r="32" spans="1:56" s="8" customFormat="1" ht="38" customHeight="1" x14ac:dyDescent="0.35">
      <c r="A32" s="11"/>
      <c r="B32" s="42"/>
      <c r="C32" s="104" t="str">
        <f>IF(NOT(Start_Here_Complete)," ",
IF(NOT(X_AdvYes),"CCADV-UPG-V5000-1",
CONCATENATE("CCADV-UPG-V5000-",LEFT(cnMX_Term,1))))</f>
        <v xml:space="preserve"> </v>
      </c>
      <c r="D32" s="5" t="str">
        <f>IF(NOT(Start_Here_Complete)," ",
VLOOKUP(C32,'Cambium Care'!$H$3:$J$1000,2,FALSE))</f>
        <v xml:space="preserve"> </v>
      </c>
      <c r="E32" s="4">
        <f>IF(NOT(Start_Here_Complete),0,
VLOOKUP(C32,'Cambium Care'!$H$3:$J$1000,3,FALSE))</f>
        <v>0</v>
      </c>
      <c r="F32" s="3">
        <f>IF(NOT(Start_Here_Complete),0,
IF(X_AdvYes,Qty_V5000_Distribution_Node,
0))</f>
        <v>0</v>
      </c>
      <c r="G32" s="80">
        <f t="shared" si="0"/>
        <v>0</v>
      </c>
      <c r="H32" s="381"/>
      <c r="I32" s="154"/>
      <c r="J32" s="148"/>
      <c r="K32" s="148"/>
      <c r="L32" s="148"/>
      <c r="M32" s="207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</row>
    <row r="33" spans="1:56" s="8" customFormat="1" ht="16" customHeight="1" x14ac:dyDescent="0.35">
      <c r="A33" s="11"/>
      <c r="B33" s="42"/>
      <c r="C33" s="31" t="s">
        <v>7316</v>
      </c>
      <c r="D33" s="9"/>
      <c r="E33" s="28"/>
      <c r="F33" s="10">
        <v>0</v>
      </c>
      <c r="G33" s="79"/>
      <c r="H33" s="380"/>
      <c r="I33" s="213"/>
      <c r="J33" s="148"/>
      <c r="K33" s="148"/>
      <c r="L33" s="148"/>
      <c r="M33" s="179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</row>
    <row r="34" spans="1:56" s="8" customFormat="1" ht="15" customHeight="1" x14ac:dyDescent="0.35">
      <c r="A34" s="11"/>
      <c r="B34" s="42"/>
      <c r="C34" s="108" t="str">
        <f>IF(NOT(Start_Here_Complete)," ",
CONCATENATE("CC-PRO10",Pro_SC10_Tier,"-WW"))</f>
        <v xml:space="preserve"> </v>
      </c>
      <c r="D34" s="2" t="str">
        <f>IF(NOT(Start_Here_Complete)," ",
VLOOKUP(C34,'NA Price List All'!$A$2:$C$4002,2,FALSE))</f>
        <v xml:space="preserve"> </v>
      </c>
      <c r="E34" s="29">
        <f>IF(NOT(Start_Here_Complete),0,
VLOOKUP(C34,'NA Price List All'!$A$2:$C$4002,3,FALSE))</f>
        <v>0</v>
      </c>
      <c r="F34" s="3">
        <f>IF(NOT(Start_Here_Complete),0,
IF(FWB_CCPro,SC10_Cnt_Total,
0))</f>
        <v>0</v>
      </c>
      <c r="G34" s="80">
        <f t="shared" ref="G34:G39" si="1">IF(NOT(Start_Here_Complete),0,E34*F34)</f>
        <v>0</v>
      </c>
      <c r="H34" s="381"/>
      <c r="I34" s="154"/>
      <c r="J34" s="148"/>
      <c r="K34" s="148"/>
      <c r="L34" s="148"/>
      <c r="M34" s="179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</row>
    <row r="35" spans="1:56" s="8" customFormat="1" ht="15" customHeight="1" x14ac:dyDescent="0.35">
      <c r="A35" s="11"/>
      <c r="B35" s="42"/>
      <c r="C35" s="108" t="str">
        <f>IF(NOT(Start_Here_Complete)," ",
CONCATENATE("CC-PRO20",Pro_SC20_Tier,"-WW"))</f>
        <v xml:space="preserve"> </v>
      </c>
      <c r="D35" s="2" t="str">
        <f>IF(NOT(Start_Here_Complete)," ",
VLOOKUP(C35,'NA Price List All'!$A$2:$C$4002,2,FALSE))</f>
        <v xml:space="preserve"> </v>
      </c>
      <c r="E35" s="29">
        <f>IF(NOT(Start_Here_Complete),0,
VLOOKUP(C35,'NA Price List All'!$A$2:$C$4002,3,FALSE))</f>
        <v>0</v>
      </c>
      <c r="F35" s="3">
        <f>IF(NOT(Start_Here_Complete),0,
IF(FWB_CCPro,SC20_Cnt_Total,
0))</f>
        <v>0</v>
      </c>
      <c r="G35" s="80">
        <f t="shared" si="1"/>
        <v>0</v>
      </c>
      <c r="H35" s="381"/>
      <c r="I35" s="154"/>
      <c r="J35" s="148"/>
      <c r="K35" s="148"/>
      <c r="L35" s="148"/>
      <c r="M35" s="179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  <c r="BA35" s="11"/>
      <c r="BB35" s="11"/>
      <c r="BC35" s="11"/>
      <c r="BD35" s="11"/>
    </row>
    <row r="36" spans="1:56" s="8" customFormat="1" ht="15" customHeight="1" x14ac:dyDescent="0.35">
      <c r="A36" s="11"/>
      <c r="B36" s="42"/>
      <c r="C36" s="108" t="str">
        <f>IF(NOT(Start_Here_Complete)," ",
CONCATENATE("CC-PRO30",Pro_SC30_Tier,"-WW"))</f>
        <v xml:space="preserve"> </v>
      </c>
      <c r="D36" s="2" t="str">
        <f>IF(NOT(Start_Here_Complete)," ",
VLOOKUP(C36,'NA Price List All'!$A$2:$C$4002,2,FALSE))</f>
        <v xml:space="preserve"> </v>
      </c>
      <c r="E36" s="29">
        <f>IF(NOT(Start_Here_Complete),0,
VLOOKUP(C36,'NA Price List All'!$A$2:$C$4002,3,FALSE))</f>
        <v>0</v>
      </c>
      <c r="F36" s="3">
        <f>IF(NOT(Start_Here_Complete),0,
IF(FWB_CCPro,SC30_Cnt_Total,
0))</f>
        <v>0</v>
      </c>
      <c r="G36" s="80">
        <f t="shared" si="1"/>
        <v>0</v>
      </c>
      <c r="H36" s="381"/>
      <c r="I36" s="154"/>
      <c r="J36" s="148"/>
      <c r="K36" s="148"/>
      <c r="L36" s="148"/>
      <c r="M36" s="179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</row>
    <row r="37" spans="1:56" s="8" customFormat="1" ht="15" customHeight="1" x14ac:dyDescent="0.35">
      <c r="A37" s="11"/>
      <c r="B37" s="42"/>
      <c r="C37" s="108" t="str">
        <f>IF(NOT(Start_Here_Complete)," ",
CONCATENATE("CC-PRO40",Pro_SC40_Tier,"-WW"))</f>
        <v xml:space="preserve"> </v>
      </c>
      <c r="D37" s="2" t="str">
        <f>IF(NOT(Start_Here_Complete)," ",
VLOOKUP(C37,'NA Price List All'!$A$2:$C$4002,2,FALSE))</f>
        <v xml:space="preserve"> </v>
      </c>
      <c r="E37" s="29">
        <f>IF(NOT(Start_Here_Complete),0,
VLOOKUP(C37,'NA Price List All'!$A$2:$C$4002,3,FALSE))</f>
        <v>0</v>
      </c>
      <c r="F37" s="3">
        <f>IF(NOT(Start_Here_Complete),0,
IF(FWB_CCPro,SC40_Cnt_Total,
0))</f>
        <v>0</v>
      </c>
      <c r="G37" s="80">
        <f t="shared" si="1"/>
        <v>0</v>
      </c>
      <c r="H37" s="381"/>
      <c r="I37" s="154"/>
      <c r="J37" s="148"/>
      <c r="K37" s="148"/>
      <c r="L37" s="148"/>
      <c r="M37" s="179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</row>
    <row r="38" spans="1:56" s="8" customFormat="1" ht="15" customHeight="1" x14ac:dyDescent="0.35">
      <c r="A38" s="11"/>
      <c r="B38" s="42"/>
      <c r="C38" s="108" t="str">
        <f>IF(NOT(Start_Here_Complete)," ",
CONCATENATE("CC-PRO50",Pro_SC50_Tier,"-WW"))</f>
        <v xml:space="preserve"> </v>
      </c>
      <c r="D38" s="2" t="str">
        <f>IF(NOT(Start_Here_Complete)," ",
VLOOKUP(C38,'NA Price List All'!$A$2:$C$4002,2,FALSE))</f>
        <v xml:space="preserve"> </v>
      </c>
      <c r="E38" s="29">
        <f>IF(NOT(Start_Here_Complete),0,
VLOOKUP(C38,'NA Price List All'!$A$2:$C$4002,3,FALSE))</f>
        <v>0</v>
      </c>
      <c r="F38" s="3">
        <f>IF(NOT(Start_Here_Complete),0,
IF(FWB_CCPro,SC50_Cnt_Total,
0))</f>
        <v>0</v>
      </c>
      <c r="G38" s="80">
        <f t="shared" si="1"/>
        <v>0</v>
      </c>
      <c r="H38" s="381"/>
      <c r="I38" s="154"/>
      <c r="J38" s="148"/>
      <c r="K38" s="148"/>
      <c r="L38" s="148"/>
      <c r="M38" s="179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</row>
    <row r="39" spans="1:56" s="8" customFormat="1" ht="15" customHeight="1" x14ac:dyDescent="0.35">
      <c r="A39" s="11"/>
      <c r="B39" s="42"/>
      <c r="C39" s="108" t="str">
        <f>IF(NOT(Start_Here_Complete)," ",
CONCATENATE("CC-PRO60",Pro_SC60_Tier,"-WW"))</f>
        <v xml:space="preserve"> </v>
      </c>
      <c r="D39" s="2" t="str">
        <f>IF(NOT(Start_Here_Complete)," ",
VLOOKUP(C39,'NA Price List All'!$A$2:$C$4002,2,FALSE))</f>
        <v xml:space="preserve"> </v>
      </c>
      <c r="E39" s="29">
        <f>IF(NOT(Start_Here_Complete),0,
VLOOKUP(C39,'NA Price List All'!$A$2:$C$4002,3,FALSE))</f>
        <v>0</v>
      </c>
      <c r="F39" s="3">
        <f>IF(NOT(Start_Here_Complete),0,
IF(FWB_CCPro,SC60_Cnt_Total,
0))</f>
        <v>0</v>
      </c>
      <c r="G39" s="80">
        <f t="shared" si="1"/>
        <v>0</v>
      </c>
      <c r="H39" s="381"/>
      <c r="I39" s="154"/>
      <c r="J39" s="148"/>
      <c r="K39" s="148"/>
      <c r="L39" s="148"/>
      <c r="M39" s="179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</row>
    <row r="40" spans="1:56" s="8" customFormat="1" ht="14" customHeight="1" x14ac:dyDescent="0.35">
      <c r="A40" s="11"/>
      <c r="B40" s="42"/>
      <c r="C40" s="31" t="s">
        <v>7381</v>
      </c>
      <c r="D40" s="9"/>
      <c r="E40" s="28"/>
      <c r="F40" s="10">
        <v>0</v>
      </c>
      <c r="G40" s="79"/>
      <c r="H40" s="382"/>
      <c r="I40" s="213"/>
      <c r="J40" s="148"/>
      <c r="K40" s="148"/>
      <c r="L40" s="148"/>
      <c r="M40" s="179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</row>
    <row r="41" spans="1:56" s="8" customFormat="1" ht="26" customHeight="1" x14ac:dyDescent="0.35">
      <c r="A41" s="11"/>
      <c r="B41" s="42"/>
      <c r="C41" s="108" t="str">
        <f>IF(NOT(Start_Here_Complete)," ",
IF(NOT(Ent_CCPro),"CCPRO-SUP-XV3-8-1",
CONCATENATE("CCPRO-SUP-XV3-8-",LEFT(CC_Term,1))))</f>
        <v xml:space="preserve"> </v>
      </c>
      <c r="D41" s="2" t="str">
        <f>IF(NOT(Start_Here_Complete)," ",
VLOOKUP(C41,'Cambium Care'!$H$3:$J$1000,2,FALSE))</f>
        <v xml:space="preserve"> </v>
      </c>
      <c r="E41" s="29">
        <f>IF(NOT(Start_Here_Complete),0,
VLOOKUP(C41,'Cambium Care'!$H$3:$J$1000,3,FALSE))</f>
        <v>0</v>
      </c>
      <c r="F41" s="3">
        <f>IF(NOT(Start_Here_Complete),0,
IF(NOT(Ent_CCPro),0,
Qty_XV3))</f>
        <v>0</v>
      </c>
      <c r="G41" s="80">
        <f t="shared" ref="G41:G67" si="2">IF(NOT(Start_Here_Complete),0,E41*F41)</f>
        <v>0</v>
      </c>
      <c r="H41" s="381"/>
      <c r="I41" s="154"/>
      <c r="J41" s="148"/>
      <c r="K41" s="148"/>
      <c r="L41" s="148"/>
      <c r="M41" s="179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11"/>
      <c r="BB41" s="11"/>
      <c r="BC41" s="11"/>
      <c r="BD41" s="11"/>
    </row>
    <row r="42" spans="1:56" s="8" customFormat="1" ht="26" customHeight="1" x14ac:dyDescent="0.35">
      <c r="A42" s="11"/>
      <c r="B42" s="42"/>
      <c r="C42" s="108" t="str">
        <f>IF(NOT(Start_Here_Complete)," ",
IF(NOT(Ent_CCPro),"CCPRO-SUP-XV2-2-1",
CONCATENATE("CCPRO-SUP-XV2-2-",LEFT(CC_Term,1))))</f>
        <v xml:space="preserve"> </v>
      </c>
      <c r="D42" s="2" t="str">
        <f>IF(NOT(Start_Here_Complete)," ",
VLOOKUP(C42,'Cambium Care'!$H$3:$J$1000,2,FALSE))</f>
        <v xml:space="preserve"> </v>
      </c>
      <c r="E42" s="29">
        <f>IF(NOT(Start_Here_Complete),0,
VLOOKUP(C42,'Cambium Care'!$H$3:$J$1000,3,FALSE))</f>
        <v>0</v>
      </c>
      <c r="F42" s="3">
        <f>IF(NOT(Start_Here_Complete),0,
IF(NOT(Ent_CCPro),0,
Qty_XV2))</f>
        <v>0</v>
      </c>
      <c r="G42" s="80">
        <f t="shared" si="2"/>
        <v>0</v>
      </c>
      <c r="H42" s="381"/>
      <c r="I42" s="154"/>
      <c r="J42" s="148"/>
      <c r="K42" s="148"/>
      <c r="L42" s="148"/>
      <c r="M42" s="179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  <c r="BA42" s="11"/>
      <c r="BB42" s="11"/>
      <c r="BC42" s="11"/>
      <c r="BD42" s="11"/>
    </row>
    <row r="43" spans="1:56" s="8" customFormat="1" ht="26" customHeight="1" x14ac:dyDescent="0.35">
      <c r="A43" s="11"/>
      <c r="B43" s="42"/>
      <c r="C43" s="108" t="str">
        <f>IF(NOT(Start_Here_Complete)," ",
IF(NOT(Ent_CCPro),"CCPRO-SUP-E410-1",
CONCATENATE("CCPRO-SUP-E410-",LEFT(CC_Term,1))))</f>
        <v xml:space="preserve"> </v>
      </c>
      <c r="D43" s="2" t="str">
        <f>IF(NOT(Start_Here_Complete)," ",
VLOOKUP(C43,'Cambium Care'!$H$3:$J$1000,2,FALSE))</f>
        <v xml:space="preserve"> </v>
      </c>
      <c r="E43" s="29">
        <f>IF(NOT(Start_Here_Complete),0,
VLOOKUP(C43,'Cambium Care'!$H$3:$J$1000,3,FALSE))</f>
        <v>0</v>
      </c>
      <c r="F43" s="3">
        <f>IF(NOT(Start_Here_Complete),0,
IF(NOT(Ent_CCPro),0,
Qty_cnPilot_e410))</f>
        <v>0</v>
      </c>
      <c r="G43" s="80">
        <f t="shared" si="2"/>
        <v>0</v>
      </c>
      <c r="H43" s="381"/>
      <c r="I43" s="154"/>
      <c r="J43" s="148"/>
      <c r="K43" s="148"/>
      <c r="L43" s="148"/>
      <c r="M43" s="179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</row>
    <row r="44" spans="1:56" s="8" customFormat="1" ht="26" customHeight="1" x14ac:dyDescent="0.35">
      <c r="A44" s="11"/>
      <c r="B44" s="42"/>
      <c r="C44" s="108" t="str">
        <f>IF(NOT(Start_Here_Complete)," ",
IF(NOT(Ent_CCPro),"CCPRO-SUP-E425-1",
CONCATENATE("CCPRO-SUP-E425-",LEFT(CC_Term,1))))</f>
        <v xml:space="preserve"> </v>
      </c>
      <c r="D44" s="2" t="str">
        <f>IF(NOT(Start_Here_Complete)," ",
VLOOKUP(C44,'Cambium Care'!$H$3:$J$1000,2,FALSE))</f>
        <v xml:space="preserve"> </v>
      </c>
      <c r="E44" s="29">
        <f>IF(NOT(Start_Here_Complete),0,
VLOOKUP(C44,'Cambium Care'!$H$3:$J$1000,3,FALSE))</f>
        <v>0</v>
      </c>
      <c r="F44" s="3">
        <f>IF(NOT(Start_Here_Complete),0,
IF(NOT(Ent_CCPro),0,
Qty_cnPilot_e425H))</f>
        <v>0</v>
      </c>
      <c r="G44" s="80">
        <f t="shared" si="2"/>
        <v>0</v>
      </c>
      <c r="H44" s="381"/>
      <c r="I44" s="154"/>
      <c r="J44" s="148"/>
      <c r="K44" s="148"/>
      <c r="L44" s="148"/>
      <c r="M44" s="179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</row>
    <row r="45" spans="1:56" s="8" customFormat="1" ht="26" customHeight="1" x14ac:dyDescent="0.35">
      <c r="A45" s="11"/>
      <c r="B45" s="42"/>
      <c r="C45" s="108" t="str">
        <f>IF(NOT(Start_Here_Complete)," ",
IF(NOT(Ent_CCPro),"CCPRO-SUP-E430-1",
CONCATENATE("CCPRO-SUP-E430-",LEFT(CC_Term,1))))</f>
        <v xml:space="preserve"> </v>
      </c>
      <c r="D45" s="2" t="str">
        <f>IF(NOT(Start_Here_Complete)," ",
VLOOKUP(C45,'Cambium Care'!$H$3:$J$1000,2,FALSE))</f>
        <v xml:space="preserve"> </v>
      </c>
      <c r="E45" s="29">
        <f>IF(NOT(Start_Here_Complete),0,
VLOOKUP(C45,'Cambium Care'!$H$3:$J$1000,3,FALSE))</f>
        <v>0</v>
      </c>
      <c r="F45" s="3">
        <f>IF(NOT(Start_Here_Complete),0,
IF(NOT(Ent_CCPro),0,
Qty_cnPilot_e430H))</f>
        <v>0</v>
      </c>
      <c r="G45" s="80">
        <f t="shared" si="2"/>
        <v>0</v>
      </c>
      <c r="H45" s="381"/>
      <c r="I45" s="154"/>
      <c r="J45" s="148"/>
      <c r="K45" s="148"/>
      <c r="L45" s="148"/>
      <c r="M45" s="179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  <c r="BA45" s="11"/>
      <c r="BB45" s="11"/>
      <c r="BC45" s="11"/>
      <c r="BD45" s="11"/>
    </row>
    <row r="46" spans="1:56" s="8" customFormat="1" ht="26" customHeight="1" x14ac:dyDescent="0.35">
      <c r="A46" s="11"/>
      <c r="B46" s="42"/>
      <c r="C46" s="108" t="str">
        <f>IF(NOT(Start_Here_Complete)," ",
IF(NOT(Ent_CCPro),"CCPRO-SUP-E600-1",
CONCATENATE("CCPRO-SUP-E600-",LEFT(CC_Term,1))))</f>
        <v xml:space="preserve"> </v>
      </c>
      <c r="D46" s="2" t="str">
        <f>IF(NOT(Start_Here_Complete)," ",
VLOOKUP(C46,'Cambium Care'!$H$3:$J$1000,2,FALSE))</f>
        <v xml:space="preserve"> </v>
      </c>
      <c r="E46" s="29">
        <f>IF(NOT(Start_Here_Complete),0,
VLOOKUP(C46,'Cambium Care'!$H$3:$J$1000,3,FALSE))</f>
        <v>0</v>
      </c>
      <c r="F46" s="3">
        <f>IF(NOT(Start_Here_Complete),0,
IF(NOT(Ent_CCPro),0,
Qty_cnPilot_e600))</f>
        <v>0</v>
      </c>
      <c r="G46" s="80">
        <f t="shared" si="2"/>
        <v>0</v>
      </c>
      <c r="H46" s="381"/>
      <c r="I46" s="154"/>
      <c r="J46" s="148"/>
      <c r="K46" s="148"/>
      <c r="L46" s="148"/>
      <c r="M46" s="179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</row>
    <row r="47" spans="1:56" s="8" customFormat="1" ht="26" customHeight="1" x14ac:dyDescent="0.35">
      <c r="A47" s="11"/>
      <c r="B47" s="42"/>
      <c r="C47" s="108" t="str">
        <f>IF(NOT(Start_Here_Complete)," ",
IF(NOT(Ent_CCPro),"CCPRO-SUP-E500-1",
CONCATENATE("CCPRO-SUP-E500-",LEFT(CC_Term,1))))</f>
        <v xml:space="preserve"> </v>
      </c>
      <c r="D47" s="2" t="str">
        <f>IF(NOT(Start_Here_Complete)," ",
VLOOKUP(C47,'Cambium Care'!$H$3:$J$1000,2,FALSE))</f>
        <v xml:space="preserve"> </v>
      </c>
      <c r="E47" s="29">
        <f>IF(NOT(Start_Here_Complete),0,
VLOOKUP(C47,'Cambium Care'!$H$3:$J$1000,3,FALSE))</f>
        <v>0</v>
      </c>
      <c r="F47" s="3">
        <f>IF(NOT(Start_Here_Complete),0,
IF(NOT(Ent_CCPro),0,
Qty_cnPilot_e500))</f>
        <v>0</v>
      </c>
      <c r="G47" s="80">
        <f t="shared" si="2"/>
        <v>0</v>
      </c>
      <c r="H47" s="381"/>
      <c r="I47" s="154"/>
      <c r="J47" s="148"/>
      <c r="K47" s="148"/>
      <c r="L47" s="148"/>
      <c r="M47" s="179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  <c r="BA47" s="11"/>
      <c r="BB47" s="11"/>
      <c r="BC47" s="11"/>
      <c r="BD47" s="11"/>
    </row>
    <row r="48" spans="1:56" s="8" customFormat="1" ht="26" customHeight="1" x14ac:dyDescent="0.35">
      <c r="A48" s="11"/>
      <c r="B48" s="42"/>
      <c r="C48" s="108" t="str">
        <f>IF(NOT(Start_Here_Complete)," ",
IF(NOT(Ent_CCPro),"CCPRO-SUP-E501-1",
CONCATENATE("CCPRO-SUP-E501-",LEFT(CC_Term,1))))</f>
        <v xml:space="preserve"> </v>
      </c>
      <c r="D48" s="2" t="str">
        <f>IF(NOT(Start_Here_Complete)," ",
VLOOKUP(C48,'Cambium Care'!$H$3:$J$1000,2,FALSE))</f>
        <v xml:space="preserve"> </v>
      </c>
      <c r="E48" s="29">
        <f>IF(NOT(Start_Here_Complete),0,
VLOOKUP(C48,'Cambium Care'!$H$3:$J$1000,3,FALSE))</f>
        <v>0</v>
      </c>
      <c r="F48" s="3">
        <f>IF(NOT(Start_Here_Complete),0,
IF(NOT(Ent_CCPro),0,
Qty_cnPilot_e501S))</f>
        <v>0</v>
      </c>
      <c r="G48" s="80">
        <f t="shared" si="2"/>
        <v>0</v>
      </c>
      <c r="H48" s="381"/>
      <c r="I48" s="154"/>
      <c r="J48" s="148"/>
      <c r="K48" s="148"/>
      <c r="L48" s="148"/>
      <c r="M48" s="179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</row>
    <row r="49" spans="1:56" s="8" customFormat="1" ht="26" customHeight="1" x14ac:dyDescent="0.35">
      <c r="A49" s="11"/>
      <c r="B49" s="42"/>
      <c r="C49" s="108" t="str">
        <f>IF(NOT(Start_Here_Complete)," ",
IF(NOT(Ent_CCPro),"CCPRO-SUP-E502-1",
CONCATENATE("CCPRO-SUP-E502-",LEFT(CC_Term,1))))</f>
        <v xml:space="preserve"> </v>
      </c>
      <c r="D49" s="2" t="str">
        <f>IF(NOT(Start_Here_Complete)," ",
VLOOKUP(C49,'Cambium Care'!$H$3:$J$1000,2,FALSE))</f>
        <v xml:space="preserve"> </v>
      </c>
      <c r="E49" s="29">
        <f>IF(NOT(Start_Here_Complete),0,
VLOOKUP(C49,'Cambium Care'!$H$3:$J$1000,3,FALSE))</f>
        <v>0</v>
      </c>
      <c r="F49" s="3">
        <f>IF(NOT(Start_Here_Complete),0,
IF(NOT(Ent_CCPro),0,
Qty_cnPilot_e502S))</f>
        <v>0</v>
      </c>
      <c r="G49" s="80">
        <f t="shared" si="2"/>
        <v>0</v>
      </c>
      <c r="H49" s="381"/>
      <c r="I49" s="154"/>
      <c r="J49" s="148"/>
      <c r="K49" s="148"/>
      <c r="L49" s="148"/>
      <c r="M49" s="179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</row>
    <row r="50" spans="1:56" s="8" customFormat="1" ht="26" customHeight="1" x14ac:dyDescent="0.35">
      <c r="A50" s="11"/>
      <c r="B50" s="42"/>
      <c r="C50" s="108" t="str">
        <f>IF(NOT(Start_Here_Complete)," ",
IF(NOT(Ent_CCPro),"CCPRO-SUP-E505-1",
CONCATENATE("CCPRO-SUP-E505-",LEFT(CC_Term,1))))</f>
        <v xml:space="preserve"> </v>
      </c>
      <c r="D50" s="2" t="str">
        <f>IF(NOT(Start_Here_Complete)," ",
VLOOKUP(C50,'Cambium Care'!$H$3:$J$1000,2,FALSE))</f>
        <v xml:space="preserve"> </v>
      </c>
      <c r="E50" s="29">
        <f>IF(NOT(Start_Here_Complete),0,
VLOOKUP(C50,'Cambium Care'!$H$3:$J$1000,3,FALSE))</f>
        <v>0</v>
      </c>
      <c r="F50" s="3">
        <f>IF(NOT(Start_Here_Complete),0,
IF(NOT(Ent_CCPro),0,
Qty_cnPilot_e505))</f>
        <v>0</v>
      </c>
      <c r="G50" s="80">
        <f t="shared" si="2"/>
        <v>0</v>
      </c>
      <c r="H50" s="381"/>
      <c r="I50" s="154"/>
      <c r="J50" s="148"/>
      <c r="K50" s="148"/>
      <c r="L50" s="148"/>
      <c r="M50" s="179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</row>
    <row r="51" spans="1:56" s="8" customFormat="1" ht="26" customHeight="1" x14ac:dyDescent="0.35">
      <c r="A51" s="11"/>
      <c r="B51" s="42"/>
      <c r="C51" s="108" t="str">
        <f>IF(NOT(Start_Here_Complete)," ",
IF(NOT(Ent_CCPro),"CCPRO-SUP-E510-1",
CONCATENATE("CCPRO-SUP-E510-",LEFT(CC_Term,1))))</f>
        <v xml:space="preserve"> </v>
      </c>
      <c r="D51" s="2" t="str">
        <f>IF(NOT(Start_Here_Complete)," ",
VLOOKUP(C51,'Cambium Care'!$H$3:$J$1000,2,FALSE))</f>
        <v xml:space="preserve"> </v>
      </c>
      <c r="E51" s="29">
        <f>IF(NOT(Start_Here_Complete),0,
VLOOKUP(C51,'Cambium Care'!$H$3:$J$1000,3,FALSE))</f>
        <v>0</v>
      </c>
      <c r="F51" s="3">
        <f>IF(NOT(Start_Here_Complete),0,
IF(NOT(Ent_CCPro),0,
Qty_cnPilot_e510))</f>
        <v>0</v>
      </c>
      <c r="G51" s="80">
        <f t="shared" si="2"/>
        <v>0</v>
      </c>
      <c r="H51" s="381"/>
      <c r="I51" s="154"/>
      <c r="J51" s="148"/>
      <c r="K51" s="148"/>
      <c r="L51" s="148"/>
      <c r="M51" s="179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</row>
    <row r="52" spans="1:56" s="8" customFormat="1" ht="26" customHeight="1" x14ac:dyDescent="0.35">
      <c r="A52" s="11"/>
      <c r="B52" s="42"/>
      <c r="C52" s="108" t="str">
        <f>IF(NOT(Start_Here_Complete)," ",
IF(NOT(Ent_CCPro),"CCPRO-SUP-E700-1",
CONCATENATE("CCPRO-SUP-E700-",LEFT(CC_Term,1))))</f>
        <v xml:space="preserve"> </v>
      </c>
      <c r="D52" s="2" t="str">
        <f>IF(NOT(Start_Here_Complete)," ",
VLOOKUP(C52,'Cambium Care'!$H$3:$J$1000,2,FALSE))</f>
        <v xml:space="preserve"> </v>
      </c>
      <c r="E52" s="29">
        <f>IF(NOT(Start_Here_Complete),0,
VLOOKUP(C52,'Cambium Care'!$H$3:$J$1000,3,FALSE))</f>
        <v>0</v>
      </c>
      <c r="F52" s="3">
        <f>IF(NOT(Start_Here_Complete),0,
IF(NOT(Ent_CCPro),0,
Qty_cnPilot_e700))</f>
        <v>0</v>
      </c>
      <c r="G52" s="80">
        <f t="shared" si="2"/>
        <v>0</v>
      </c>
      <c r="H52" s="381"/>
      <c r="I52" s="154"/>
      <c r="J52" s="148"/>
      <c r="K52" s="148"/>
      <c r="L52" s="148"/>
      <c r="M52" s="179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</row>
    <row r="53" spans="1:56" s="8" customFormat="1" ht="26" customHeight="1" x14ac:dyDescent="0.35">
      <c r="A53" s="11"/>
      <c r="B53" s="42"/>
      <c r="C53" s="108" t="str">
        <f>IF(NOT(Start_Here_Complete)," ",
IF(NOT(Ent_CCPro),"CCPRO-SUP-EX2010-1",
CONCATENATE("CCPRO-SUP-EX2010-",LEFT(CC_Term,1))))</f>
        <v xml:space="preserve"> </v>
      </c>
      <c r="D53" s="2" t="str">
        <f>IF(NOT(Start_Here_Complete)," ",
VLOOKUP(C53,'Cambium Care'!$H$3:$J$1000,2,FALSE))</f>
        <v xml:space="preserve"> </v>
      </c>
      <c r="E53" s="29">
        <f>IF(NOT(Start_Here_Complete),0,
VLOOKUP(C53,'Cambium Care'!$H$3:$J$1000,3,FALSE))</f>
        <v>0</v>
      </c>
      <c r="F53" s="3">
        <f>IF(NOT(Start_Here_Complete),0,
IF(NOT(Ent_CCPro),0,
Qty_cnMatrix_EX2010))</f>
        <v>0</v>
      </c>
      <c r="G53" s="80">
        <f t="shared" si="2"/>
        <v>0</v>
      </c>
      <c r="H53" s="381"/>
      <c r="I53" s="154"/>
      <c r="J53" s="148"/>
      <c r="K53" s="148"/>
      <c r="L53" s="148"/>
      <c r="M53" s="179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</row>
    <row r="54" spans="1:56" s="8" customFormat="1" ht="26" customHeight="1" x14ac:dyDescent="0.35">
      <c r="A54" s="11"/>
      <c r="B54" s="42"/>
      <c r="C54" s="108" t="str">
        <f>IF(NOT(Start_Here_Complete)," ",
IF(NOT(Ent_CCPro),"CCPRO-SUP-EX2010-P-1",
CONCATENATE("CCPRO-SUP-EX2010-P-",LEFT(CC_Term,1))))</f>
        <v xml:space="preserve"> </v>
      </c>
      <c r="D54" s="2" t="str">
        <f>IF(NOT(Start_Here_Complete)," ",
VLOOKUP(C54,'Cambium Care'!$H$3:$J$1000,2,FALSE))</f>
        <v xml:space="preserve"> </v>
      </c>
      <c r="E54" s="29">
        <f>IF(NOT(Start_Here_Complete),0,
VLOOKUP(C54,'Cambium Care'!$H$3:$J$1000,3,FALSE))</f>
        <v>0</v>
      </c>
      <c r="F54" s="3">
        <f>IF(NOT(Start_Here_Complete),0,
IF(NOT(Ent_CCPro),0,
Qty_cnMatrix_EX2010_P))</f>
        <v>0</v>
      </c>
      <c r="G54" s="80">
        <f t="shared" si="2"/>
        <v>0</v>
      </c>
      <c r="H54" s="381"/>
      <c r="I54" s="154"/>
      <c r="J54" s="148"/>
      <c r="K54" s="148"/>
      <c r="L54" s="148"/>
      <c r="M54" s="179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</row>
    <row r="55" spans="1:56" s="8" customFormat="1" ht="26" customHeight="1" x14ac:dyDescent="0.35">
      <c r="A55" s="11"/>
      <c r="B55" s="42"/>
      <c r="C55" s="108" t="str">
        <f>IF(NOT(Start_Here_Complete)," ",
IF(NOT(Ent_CCPro),"CCPRO-SUP-EX2016M-P-1",
CONCATENATE("CCPRO-SUP-EX2016M-P-",LEFT(CC_Term,1))))</f>
        <v xml:space="preserve"> </v>
      </c>
      <c r="D55" s="2" t="str">
        <f>IF(NOT(Start_Here_Complete)," ",
VLOOKUP(C55,'Cambium Care'!$H$3:$J$1000,2,FALSE))</f>
        <v xml:space="preserve"> </v>
      </c>
      <c r="E55" s="29">
        <f>IF(NOT(Start_Here_Complete),0,
VLOOKUP(C55,'Cambium Care'!$H$3:$J$1000,3,FALSE))</f>
        <v>0</v>
      </c>
      <c r="F55" s="3">
        <f>IF(NOT(Start_Here_Complete),0,
IF(NOT(Ent_CCPro),0,
Qty_cnMatrix_EX2016M_P))</f>
        <v>0</v>
      </c>
      <c r="G55" s="80">
        <f t="shared" si="2"/>
        <v>0</v>
      </c>
      <c r="H55" s="381"/>
      <c r="I55" s="154"/>
      <c r="J55" s="148"/>
      <c r="K55" s="148"/>
      <c r="L55" s="148"/>
      <c r="M55" s="179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</row>
    <row r="56" spans="1:56" s="8" customFormat="1" ht="26" customHeight="1" x14ac:dyDescent="0.35">
      <c r="A56" s="11"/>
      <c r="B56" s="42"/>
      <c r="C56" s="108" t="str">
        <f>IF(NOT(Start_Here_Complete)," ",
IF(NOT(Ent_CCPro),"CCPRO-SUP-EX1010-1",
CONCATENATE("CCPRO-SUP-EX1010-",LEFT(CC_Term,1))))</f>
        <v xml:space="preserve"> </v>
      </c>
      <c r="D56" s="2" t="str">
        <f>IF(NOT(Start_Here_Complete)," ",
VLOOKUP(C56,'Cambium Care'!$H$3:$J$1000,2,FALSE))</f>
        <v xml:space="preserve"> </v>
      </c>
      <c r="E56" s="29">
        <f>IF(NOT(Start_Here_Complete),0,
VLOOKUP(C56,'Cambium Care'!$H$3:$J$1000,3,FALSE))</f>
        <v>0</v>
      </c>
      <c r="F56" s="3">
        <f>IF(NOT(Start_Here_Complete),0,
IF(NOT(Ent_CCPro),0,
Qty_cnMatrix_EX1010))</f>
        <v>0</v>
      </c>
      <c r="G56" s="80">
        <f t="shared" si="2"/>
        <v>0</v>
      </c>
      <c r="H56" s="381"/>
      <c r="I56" s="154"/>
      <c r="J56" s="148"/>
      <c r="K56" s="148"/>
      <c r="L56" s="148"/>
      <c r="M56" s="179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</row>
    <row r="57" spans="1:56" s="8" customFormat="1" ht="26" customHeight="1" x14ac:dyDescent="0.35">
      <c r="A57" s="11"/>
      <c r="B57" s="42"/>
      <c r="C57" s="108" t="str">
        <f>IF(NOT(Start_Here_Complete)," ",
IF(NOT(Ent_CCPro),"CCPRO-SUP-EX1010-P-1",
CONCATENATE("CCPRO-SUP-EX1010-P-",LEFT(CC_Term,1))))</f>
        <v xml:space="preserve"> </v>
      </c>
      <c r="D57" s="2" t="str">
        <f>IF(NOT(Start_Here_Complete)," ",
VLOOKUP(C57,'Cambium Care'!$H$3:$J$1000,2,FALSE))</f>
        <v xml:space="preserve"> </v>
      </c>
      <c r="E57" s="29">
        <f>IF(NOT(Start_Here_Complete),0,
VLOOKUP(C57,'Cambium Care'!$H$3:$J$1000,3,FALSE))</f>
        <v>0</v>
      </c>
      <c r="F57" s="3">
        <f>IF(NOT(Start_Here_Complete),0,
IF(NOT(Ent_CCPro),0,
Qty_cnMatrix_EX1010_P))</f>
        <v>0</v>
      </c>
      <c r="G57" s="80">
        <f t="shared" si="2"/>
        <v>0</v>
      </c>
      <c r="H57" s="381"/>
      <c r="I57" s="154"/>
      <c r="J57" s="148"/>
      <c r="K57" s="148"/>
      <c r="L57" s="148"/>
      <c r="M57" s="179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</row>
    <row r="58" spans="1:56" s="8" customFormat="1" ht="26" customHeight="1" x14ac:dyDescent="0.35">
      <c r="A58" s="11"/>
      <c r="B58" s="42"/>
      <c r="C58" s="108" t="str">
        <f>IF(NOT(Start_Here_Complete)," ",
IF(NOT(Ent_CCPro),"CCPRO-SUP-EX1028-1",
CONCATENATE("CCPRO-SUP-EX1028-",LEFT(CC_Term,1))))</f>
        <v xml:space="preserve"> </v>
      </c>
      <c r="D58" s="2" t="str">
        <f>IF(NOT(Start_Here_Complete)," ",
VLOOKUP(C58,'Cambium Care'!$H$3:$J$1000,2,FALSE))</f>
        <v xml:space="preserve"> </v>
      </c>
      <c r="E58" s="29">
        <f>IF(NOT(Start_Here_Complete),0,
VLOOKUP(C58,'Cambium Care'!$H$3:$J$1000,3,FALSE))</f>
        <v>0</v>
      </c>
      <c r="F58" s="3">
        <f>IF(NOT(Start_Here_Complete),0,
IF(NOT(Ent_CCPro),0,
Qty_cnMatrix_EX1028))</f>
        <v>0</v>
      </c>
      <c r="G58" s="80">
        <f t="shared" si="2"/>
        <v>0</v>
      </c>
      <c r="H58" s="381"/>
      <c r="I58" s="154"/>
      <c r="J58" s="148"/>
      <c r="K58" s="148"/>
      <c r="L58" s="148"/>
      <c r="M58" s="179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</row>
    <row r="59" spans="1:56" s="8" customFormat="1" ht="26" customHeight="1" x14ac:dyDescent="0.35">
      <c r="A59" s="11"/>
      <c r="B59" s="42"/>
      <c r="C59" s="108" t="str">
        <f>IF(NOT(Start_Here_Complete)," ",
IF(NOT(Ent_CCPro),"CCPRO-SUP-EX1028-P-1",
CONCATENATE("CCPRO-SUP-EX1028-P-",LEFT(CC_Term,1))))</f>
        <v xml:space="preserve"> </v>
      </c>
      <c r="D59" s="2" t="str">
        <f>IF(NOT(Start_Here_Complete)," ",
VLOOKUP(C59,'Cambium Care'!$H$3:$J$1000,2,FALSE))</f>
        <v xml:space="preserve"> </v>
      </c>
      <c r="E59" s="29">
        <f>IF(NOT(Start_Here_Complete),0,
VLOOKUP(C59,'Cambium Care'!$H$3:$J$1000,3,FALSE))</f>
        <v>0</v>
      </c>
      <c r="F59" s="3">
        <f>IF(NOT(Start_Here_Complete),0,
IF(NOT(Ent_CCPro),0,
Qty_cnMatrix_EX1028_P))</f>
        <v>0</v>
      </c>
      <c r="G59" s="80">
        <f t="shared" si="2"/>
        <v>0</v>
      </c>
      <c r="H59" s="381"/>
      <c r="I59" s="154"/>
      <c r="J59" s="148"/>
      <c r="K59" s="148"/>
      <c r="L59" s="148"/>
      <c r="M59" s="179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</row>
    <row r="60" spans="1:56" s="8" customFormat="1" ht="26" customHeight="1" x14ac:dyDescent="0.35">
      <c r="A60" s="11"/>
      <c r="B60" s="42"/>
      <c r="C60" s="108" t="str">
        <f>IF(NOT(Start_Here_Complete)," ",
IF(NOT(Ent_CCPro),"CCPRO-SUP-EX2028-1",
CONCATENATE("CCPRO-SUP-EX2028-",LEFT(CC_Term,1))))</f>
        <v xml:space="preserve"> </v>
      </c>
      <c r="D60" s="2" t="str">
        <f>IF(NOT(Start_Here_Complete)," ",
VLOOKUP(C60,'Cambium Care'!$H$3:$J$1000,2,FALSE))</f>
        <v xml:space="preserve"> </v>
      </c>
      <c r="E60" s="29">
        <f>IF(NOT(Start_Here_Complete),0,
VLOOKUP(C60,'Cambium Care'!$H$3:$J$1000,3,FALSE))</f>
        <v>0</v>
      </c>
      <c r="F60" s="3">
        <f>IF(NOT(Start_Here_Complete),0,
IF(NOT(Ent_CCPro),0,
Qty_cnMatrix_EX2028))</f>
        <v>0</v>
      </c>
      <c r="G60" s="80">
        <f t="shared" si="2"/>
        <v>0</v>
      </c>
      <c r="H60" s="381"/>
      <c r="I60" s="154"/>
      <c r="J60" s="148"/>
      <c r="K60" s="148"/>
      <c r="L60" s="148"/>
      <c r="M60" s="179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</row>
    <row r="61" spans="1:56" s="8" customFormat="1" ht="26" customHeight="1" x14ac:dyDescent="0.35">
      <c r="A61" s="11"/>
      <c r="B61" s="42"/>
      <c r="C61" s="108" t="str">
        <f>IF(NOT(Start_Here_Complete)," ",
IF(NOT(Ent_CCPro),"CCPRO-SUP-EX2028-P-1",
CONCATENATE("CCPRO-SUP-EX2028-P-",LEFT(CC_Term,1))))</f>
        <v xml:space="preserve"> </v>
      </c>
      <c r="D61" s="2" t="str">
        <f>IF(NOT(Start_Here_Complete)," ",
VLOOKUP(C61,'Cambium Care'!$H$3:$J$1000,2,FALSE))</f>
        <v xml:space="preserve"> </v>
      </c>
      <c r="E61" s="29">
        <f>IF(NOT(Start_Here_Complete),0,
VLOOKUP(C61,'Cambium Care'!$H$3:$J$1000,3,FALSE))</f>
        <v>0</v>
      </c>
      <c r="F61" s="3">
        <f>IF(NOT(Start_Here_Complete),0,
IF(NOT(Ent_CCPro),0,
Qty_cnMatrix_EX2028_P))</f>
        <v>0</v>
      </c>
      <c r="G61" s="80">
        <f t="shared" si="2"/>
        <v>0</v>
      </c>
      <c r="H61" s="381"/>
      <c r="I61" s="154"/>
      <c r="J61" s="148"/>
      <c r="K61" s="148"/>
      <c r="L61" s="148"/>
      <c r="M61" s="179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</row>
    <row r="62" spans="1:56" s="8" customFormat="1" ht="26" customHeight="1" x14ac:dyDescent="0.35">
      <c r="A62" s="11"/>
      <c r="B62" s="42"/>
      <c r="C62" s="108" t="str">
        <f>IF(NOT(Start_Here_Complete)," ",
IF(NOT(Ent_CCPro),"CCPRO-SUP-EX2052-1",
CONCATENATE("CCPRO-SUP-EX2052-",LEFT(CC_Term,1))))</f>
        <v xml:space="preserve"> </v>
      </c>
      <c r="D62" s="2" t="str">
        <f>IF(NOT(Start_Here_Complete)," ",
VLOOKUP(C62,'Cambium Care'!$H$3:$J$1000,2,FALSE))</f>
        <v xml:space="preserve"> </v>
      </c>
      <c r="E62" s="29">
        <f>IF(NOT(Start_Here_Complete),0,
VLOOKUP(C62,'Cambium Care'!$H$3:$J$1000,3,FALSE))</f>
        <v>0</v>
      </c>
      <c r="F62" s="3">
        <f>IF(NOT(Start_Here_Complete),0,
IF(NOT(Ent_CCPro),0,
Qty_cnMatrix_EX2052))</f>
        <v>0</v>
      </c>
      <c r="G62" s="80">
        <f t="shared" si="2"/>
        <v>0</v>
      </c>
      <c r="H62" s="381"/>
      <c r="I62" s="154"/>
      <c r="J62" s="148"/>
      <c r="K62" s="148"/>
      <c r="L62" s="148"/>
      <c r="M62" s="179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</row>
    <row r="63" spans="1:56" s="8" customFormat="1" ht="26" customHeight="1" x14ac:dyDescent="0.35">
      <c r="A63" s="11"/>
      <c r="B63" s="42"/>
      <c r="C63" s="108" t="str">
        <f>IF(NOT(Start_Here_Complete)," ",
IF(NOT(Ent_CCPro),"CCPRO-SUP-EX2052-P-1",
CONCATENATE("CCPRO-SUP-EX2052-P-",LEFT(CC_Term,1))))</f>
        <v xml:space="preserve"> </v>
      </c>
      <c r="D63" s="2" t="str">
        <f>IF(NOT(Start_Here_Complete)," ",
VLOOKUP(C63,'Cambium Care'!$H$3:$J$1000,2,FALSE))</f>
        <v xml:space="preserve"> </v>
      </c>
      <c r="E63" s="29">
        <f>IF(NOT(Start_Here_Complete),0,
VLOOKUP(C63,'Cambium Care'!$H$3:$J$1000,3,FALSE))</f>
        <v>0</v>
      </c>
      <c r="F63" s="3">
        <f>IF(NOT(Start_Here_Complete),0,
IF(NOT(Ent_CCPro),0,
Qty_cnMatrix_EX2052_P))</f>
        <v>0</v>
      </c>
      <c r="G63" s="80">
        <f t="shared" si="2"/>
        <v>0</v>
      </c>
      <c r="H63" s="381"/>
      <c r="I63" s="154"/>
      <c r="J63" s="148"/>
      <c r="K63" s="148"/>
      <c r="L63" s="148"/>
      <c r="M63" s="179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</row>
    <row r="64" spans="1:56" s="8" customFormat="1" ht="26" customHeight="1" x14ac:dyDescent="0.35">
      <c r="A64" s="11"/>
      <c r="B64" s="42"/>
      <c r="C64" s="108" t="str">
        <f>IF(NOT(Start_Here_Complete)," ",
IF(NOT(Ent_CCPro),"CCPRO-SUP-EX2052R-P-1",
CONCATENATE("CCPRO-SUP-EX2052R-P-",LEFT(CC_Term,1))))</f>
        <v xml:space="preserve"> </v>
      </c>
      <c r="D64" s="2" t="str">
        <f>IF(NOT(Start_Here_Complete)," ",
VLOOKUP(C64,'Cambium Care'!$H$3:$J$1000,2,FALSE))</f>
        <v xml:space="preserve"> </v>
      </c>
      <c r="E64" s="29">
        <f>IF(NOT(Start_Here_Complete),0,
VLOOKUP(C64,'Cambium Care'!$H$3:$J$1000,3,FALSE))</f>
        <v>0</v>
      </c>
      <c r="F64" s="3">
        <f>IF(NOT(Start_Here_Complete),0,
IF(NOT(Ent_CCPro),0,
Qty_cnMatrix_EX2052R_P))</f>
        <v>0</v>
      </c>
      <c r="G64" s="80">
        <f t="shared" si="2"/>
        <v>0</v>
      </c>
      <c r="H64" s="381"/>
      <c r="I64" s="154"/>
      <c r="J64" s="148"/>
      <c r="K64" s="148"/>
      <c r="L64" s="148"/>
      <c r="M64" s="179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</row>
    <row r="65" spans="1:56" s="8" customFormat="1" ht="26" customHeight="1" x14ac:dyDescent="0.35">
      <c r="A65" s="11"/>
      <c r="B65" s="42"/>
      <c r="C65" s="108" t="str">
        <f>IF(NOT(Start_Here_Complete)," ",
IF(NOT(Ent_CCPro),"CCPRO-SUP-V1000-1",
CONCATENATE("CCPRO-SUP-V1000-",LEFT(CC_Term,1))))</f>
        <v xml:space="preserve"> </v>
      </c>
      <c r="D65" s="2" t="str">
        <f>IF(NOT(Start_Here_Complete)," ",
VLOOKUP(C65,'Cambium Care'!$H$3:$J$1000,2,FALSE))</f>
        <v xml:space="preserve"> </v>
      </c>
      <c r="E65" s="29">
        <f>IF(NOT(Start_Here_Complete),0,
VLOOKUP(C65,'Cambium Care'!$H$3:$J$1000,3,FALSE))</f>
        <v>0</v>
      </c>
      <c r="F65" s="3">
        <f>IF(NOT(Start_Here_Complete),0,
IF(NOT(Ent_CCPro),0,
Qty_V1000_Client_Node))</f>
        <v>0</v>
      </c>
      <c r="G65" s="80">
        <f t="shared" si="2"/>
        <v>0</v>
      </c>
      <c r="H65" s="381"/>
      <c r="I65" s="154"/>
      <c r="J65" s="148"/>
      <c r="K65" s="148"/>
      <c r="L65" s="148"/>
      <c r="M65" s="179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</row>
    <row r="66" spans="1:56" s="8" customFormat="1" ht="26" customHeight="1" x14ac:dyDescent="0.35">
      <c r="A66" s="11"/>
      <c r="B66" s="42"/>
      <c r="C66" s="108" t="str">
        <f>IF(NOT(Start_Here_Complete)," ",
IF(NOT(Ent_CCPro),"CCPRO-SUP-V3000-1",
CONCATENATE("CCPRO-SUP-V3000-",LEFT(CC_Term,1))))</f>
        <v xml:space="preserve"> </v>
      </c>
      <c r="D66" s="2" t="str">
        <f>IF(NOT(Start_Here_Complete)," ",
VLOOKUP(C66,'Cambium Care'!$H$3:$J$1000,2,FALSE))</f>
        <v xml:space="preserve"> </v>
      </c>
      <c r="E66" s="29">
        <f>IF(NOT(Start_Here_Complete),0,
VLOOKUP(C66,'Cambium Care'!$H$3:$J$1000,3,FALSE))</f>
        <v>0</v>
      </c>
      <c r="F66" s="3">
        <f>IF(NOT(Start_Here_Complete),0,
IF(NOT(Ent_CCPro),0,
Qty_V3000_Client_Node))</f>
        <v>0</v>
      </c>
      <c r="G66" s="80">
        <f t="shared" si="2"/>
        <v>0</v>
      </c>
      <c r="H66" s="381"/>
      <c r="I66" s="154"/>
      <c r="J66" s="148"/>
      <c r="K66" s="148"/>
      <c r="L66" s="148"/>
      <c r="M66" s="179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  <c r="BA66" s="11"/>
      <c r="BB66" s="11"/>
      <c r="BC66" s="11"/>
      <c r="BD66" s="11"/>
    </row>
    <row r="67" spans="1:56" s="8" customFormat="1" ht="26" customHeight="1" x14ac:dyDescent="0.35">
      <c r="A67" s="11"/>
      <c r="B67" s="42"/>
      <c r="C67" s="108" t="str">
        <f>IF(NOT(Start_Here_Complete)," ",
IF(NOT(Ent_CCPro),"CCPRO-SUP-V5000-1",
CONCATENATE("CCPRO-SUP-V5000-",LEFT(CC_Term,1))))</f>
        <v xml:space="preserve"> </v>
      </c>
      <c r="D67" s="2" t="str">
        <f>IF(NOT(Start_Here_Complete)," ",
VLOOKUP(C67,'Cambium Care'!$H$3:$J$1000,2,FALSE))</f>
        <v xml:space="preserve"> </v>
      </c>
      <c r="E67" s="29">
        <f>IF(NOT(Start_Here_Complete),0,
VLOOKUP(C67,'Cambium Care'!$H$3:$J$1000,3,FALSE))</f>
        <v>0</v>
      </c>
      <c r="F67" s="3">
        <f>IF(NOT(Start_Here_Complete),0,
IF(NOT(Ent_CCPro),0,
Qty_V5000_Distribution_Node))</f>
        <v>0</v>
      </c>
      <c r="G67" s="80">
        <f t="shared" si="2"/>
        <v>0</v>
      </c>
      <c r="H67" s="381"/>
      <c r="I67" s="154"/>
      <c r="J67" s="148"/>
      <c r="K67" s="148"/>
      <c r="L67" s="148"/>
      <c r="M67" s="179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  <c r="BA67" s="11"/>
      <c r="BB67" s="11"/>
      <c r="BC67" s="11"/>
      <c r="BD67" s="11"/>
    </row>
    <row r="68" spans="1:56" s="8" customFormat="1" ht="14" customHeight="1" x14ac:dyDescent="0.35">
      <c r="A68" s="11"/>
      <c r="B68" s="42"/>
      <c r="C68" s="31" t="s">
        <v>7317</v>
      </c>
      <c r="D68" s="9"/>
      <c r="E68" s="28"/>
      <c r="F68" s="10">
        <v>0</v>
      </c>
      <c r="G68" s="79"/>
      <c r="H68" s="380"/>
      <c r="I68" s="206"/>
      <c r="J68" s="148"/>
      <c r="K68" s="148"/>
      <c r="L68" s="148"/>
      <c r="M68" s="179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</row>
    <row r="69" spans="1:56" s="8" customFormat="1" ht="15" customHeight="1" x14ac:dyDescent="0.35">
      <c r="A69" s="11"/>
      <c r="B69" s="42"/>
      <c r="C69" s="108" t="str">
        <f>IF(NOT(Start_Here_Complete)," ",
CONCATENATE("CC-PRC10",Prime_SC10_Tier,"-WW"))</f>
        <v xml:space="preserve"> </v>
      </c>
      <c r="D69" s="2" t="str">
        <f>IF(NOT(Start_Here_Complete)," ",
VLOOKUP(C69,'NA Price List All'!$A$2:$C$4002,2,FALSE))</f>
        <v xml:space="preserve"> </v>
      </c>
      <c r="E69" s="29">
        <f>IF(NOT(Start_Here_Complete),0,
VLOOKUP(C69,'NA Price List All'!$A$2:$C$4002,3,FALSE))</f>
        <v>0</v>
      </c>
      <c r="F69" s="3">
        <f>IF(NOT(Start_Here_Complete),0,
IF(FWB_CCPrime,SC10_Cnt_Total,
0))</f>
        <v>0</v>
      </c>
      <c r="G69" s="80">
        <f t="shared" ref="G69:G76" si="3">IF(NOT(Start_Here_Complete),0,E69*F69)</f>
        <v>0</v>
      </c>
      <c r="H69" s="381"/>
      <c r="I69" s="154"/>
      <c r="J69" s="148"/>
      <c r="K69" s="148"/>
      <c r="L69" s="148"/>
      <c r="M69" s="179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  <c r="BA69" s="11"/>
      <c r="BB69" s="11"/>
      <c r="BC69" s="11"/>
      <c r="BD69" s="11"/>
    </row>
    <row r="70" spans="1:56" s="8" customFormat="1" ht="15" customHeight="1" x14ac:dyDescent="0.35">
      <c r="A70" s="11"/>
      <c r="B70" s="42"/>
      <c r="C70" s="108" t="str">
        <f>IF(NOT(Start_Here_Complete)," ",
CONCATENATE("CC-PRC15",Prime_SC15_Tier,"-WW"))</f>
        <v xml:space="preserve"> </v>
      </c>
      <c r="D70" s="2" t="str">
        <f>IF(NOT(Start_Here_Complete)," ",
VLOOKUP(C70,'NA Price List All'!$A$2:$C$4002,2,FALSE))</f>
        <v xml:space="preserve"> </v>
      </c>
      <c r="E70" s="29">
        <f>IF(NOT(Start_Here_Complete),0,
VLOOKUP(C70,'NA Price List All'!$A$2:$C$4002,3,FALSE))</f>
        <v>0</v>
      </c>
      <c r="F70" s="3">
        <f>IF(NOT(Start_Here_Complete),0,
IF(FWB_CCPrime,SC15_Cnt_Total,
0))</f>
        <v>0</v>
      </c>
      <c r="G70" s="80">
        <f t="shared" si="3"/>
        <v>0</v>
      </c>
      <c r="H70" s="381"/>
      <c r="I70" s="154"/>
      <c r="J70" s="148"/>
      <c r="K70" s="148"/>
      <c r="L70" s="148"/>
      <c r="M70" s="179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  <c r="BA70" s="11"/>
      <c r="BB70" s="11"/>
      <c r="BC70" s="11"/>
      <c r="BD70" s="11"/>
    </row>
    <row r="71" spans="1:56" s="8" customFormat="1" ht="15" customHeight="1" x14ac:dyDescent="0.35">
      <c r="A71" s="11"/>
      <c r="B71" s="42"/>
      <c r="C71" s="108" t="str">
        <f>IF(NOT(Start_Here_Complete)," ",
CONCATENATE("CC-PRC20",Prime_SC20_Tier,"-WW"))</f>
        <v xml:space="preserve"> </v>
      </c>
      <c r="D71" s="2" t="str">
        <f>IF(NOT(Start_Here_Complete)," ",
VLOOKUP(C71,'NA Price List All'!$A$2:$C$4002,2,FALSE))</f>
        <v xml:space="preserve"> </v>
      </c>
      <c r="E71" s="29">
        <f>IF(NOT(Start_Here_Complete),0,
VLOOKUP(C71,'NA Price List All'!$A$2:$C$4002,3,FALSE))</f>
        <v>0</v>
      </c>
      <c r="F71" s="3">
        <f>IF(NOT(Start_Here_Complete),0,
IF(FWB_CCPrime,SC20_Cnt_Total,
0))</f>
        <v>0</v>
      </c>
      <c r="G71" s="80">
        <f t="shared" si="3"/>
        <v>0</v>
      </c>
      <c r="H71" s="381"/>
      <c r="I71" s="154"/>
      <c r="J71" s="148"/>
      <c r="K71" s="148"/>
      <c r="L71" s="148"/>
      <c r="M71" s="179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</row>
    <row r="72" spans="1:56" s="8" customFormat="1" ht="15" customHeight="1" x14ac:dyDescent="0.35">
      <c r="A72" s="11"/>
      <c r="B72" s="42"/>
      <c r="C72" s="108" t="str">
        <f>IF(NOT(Start_Here_Complete)," ",
CONCATENATE("CC-PRC25",Prime_SC25_Tier,"-WW"))</f>
        <v xml:space="preserve"> </v>
      </c>
      <c r="D72" s="2" t="str">
        <f>IF(NOT(Start_Here_Complete)," ",
VLOOKUP(C72,'NA Price List All'!$A$2:$C$4002,2,FALSE))</f>
        <v xml:space="preserve"> </v>
      </c>
      <c r="E72" s="29">
        <f>IF(NOT(Start_Here_Complete),0,
VLOOKUP(C72,'NA Price List All'!$A$2:$C$4002,3,FALSE))</f>
        <v>0</v>
      </c>
      <c r="F72" s="3">
        <f>IF(NOT(Start_Here_Complete),0,
IF(FWB_CCPrime,SC25_Cnt_Total,
0))</f>
        <v>0</v>
      </c>
      <c r="G72" s="80">
        <f t="shared" si="3"/>
        <v>0</v>
      </c>
      <c r="H72" s="381"/>
      <c r="I72" s="154"/>
      <c r="J72" s="148"/>
      <c r="K72" s="148"/>
      <c r="L72" s="148"/>
      <c r="M72" s="179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  <c r="BA72" s="11"/>
      <c r="BB72" s="11"/>
      <c r="BC72" s="11"/>
      <c r="BD72" s="11"/>
    </row>
    <row r="73" spans="1:56" s="8" customFormat="1" ht="15" customHeight="1" x14ac:dyDescent="0.35">
      <c r="A73" s="11"/>
      <c r="B73" s="42"/>
      <c r="C73" s="108" t="str">
        <f>IF(NOT(Start_Here_Complete)," ",
CONCATENATE("CC-PRC30",Prime_SC30_Tier,"-WW"))</f>
        <v xml:space="preserve"> </v>
      </c>
      <c r="D73" s="2" t="str">
        <f>IF(NOT(Start_Here_Complete)," ",
VLOOKUP(C73,'NA Price List All'!$A$2:$C$4002,2,FALSE))</f>
        <v xml:space="preserve"> </v>
      </c>
      <c r="E73" s="29">
        <f>IF(NOT(Start_Here_Complete),0,
VLOOKUP(C73,'NA Price List All'!$A$2:$C$4002,3,FALSE))</f>
        <v>0</v>
      </c>
      <c r="F73" s="3">
        <f>IF(NOT(Start_Here_Complete),0,
IF(FWB_CCPrime,SC30_Cnt_Total,
0))</f>
        <v>0</v>
      </c>
      <c r="G73" s="80">
        <f t="shared" si="3"/>
        <v>0</v>
      </c>
      <c r="H73" s="381"/>
      <c r="I73" s="154"/>
      <c r="J73" s="148"/>
      <c r="K73" s="148"/>
      <c r="L73" s="148"/>
      <c r="M73" s="179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</row>
    <row r="74" spans="1:56" s="8" customFormat="1" ht="15" customHeight="1" x14ac:dyDescent="0.35">
      <c r="A74" s="11"/>
      <c r="B74" s="42"/>
      <c r="C74" s="108" t="str">
        <f>IF(NOT(Start_Here_Complete)," ",
CONCATENATE("CC-PRC40",Prime_SC40_Tier,"-WW"))</f>
        <v xml:space="preserve"> </v>
      </c>
      <c r="D74" s="2" t="str">
        <f>IF(NOT(Start_Here_Complete)," ",
VLOOKUP(C74,'NA Price List All'!$A$2:$C$4002,2,FALSE))</f>
        <v xml:space="preserve"> </v>
      </c>
      <c r="E74" s="29">
        <f>IF(NOT(Start_Here_Complete),0,
VLOOKUP(C74,'NA Price List All'!$A$2:$C$4002,3,FALSE))</f>
        <v>0</v>
      </c>
      <c r="F74" s="3">
        <f>IF(NOT(Start_Here_Complete),0,
IF(FWB_CCPrime,SC40_Cnt_Total,
0))</f>
        <v>0</v>
      </c>
      <c r="G74" s="80">
        <f t="shared" si="3"/>
        <v>0</v>
      </c>
      <c r="H74" s="381"/>
      <c r="I74" s="154"/>
      <c r="J74" s="148"/>
      <c r="K74" s="148"/>
      <c r="L74" s="148"/>
      <c r="M74" s="179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  <c r="AT74" s="11"/>
      <c r="AU74" s="11"/>
      <c r="AV74" s="11"/>
      <c r="AW74" s="11"/>
      <c r="AX74" s="11"/>
      <c r="AY74" s="11"/>
      <c r="AZ74" s="11"/>
      <c r="BA74" s="11"/>
      <c r="BB74" s="11"/>
      <c r="BC74" s="11"/>
      <c r="BD74" s="11"/>
    </row>
    <row r="75" spans="1:56" s="8" customFormat="1" ht="15" customHeight="1" x14ac:dyDescent="0.35">
      <c r="A75" s="11"/>
      <c r="B75" s="42"/>
      <c r="C75" s="108" t="str">
        <f>IF(NOT(Start_Here_Complete)," ",
CONCATENATE("CC-PRC50",Prime_SC50_Tier,"-WW"))</f>
        <v xml:space="preserve"> </v>
      </c>
      <c r="D75" s="2" t="str">
        <f>IF(NOT(Start_Here_Complete)," ",
VLOOKUP(C75,'NA Price List All'!$A$2:$C$4002,2,FALSE))</f>
        <v xml:space="preserve"> </v>
      </c>
      <c r="E75" s="29">
        <f>IF(NOT(Start_Here_Complete),0,
VLOOKUP(C75,'NA Price List All'!$A$2:$C$4002,3,FALSE))</f>
        <v>0</v>
      </c>
      <c r="F75" s="3">
        <f>IF(NOT(Start_Here_Complete),0,
IF(FWB_CCPrime,SC50_Cnt_Total,
0))</f>
        <v>0</v>
      </c>
      <c r="G75" s="80">
        <f t="shared" si="3"/>
        <v>0</v>
      </c>
      <c r="H75" s="381"/>
      <c r="I75" s="154"/>
      <c r="J75" s="148"/>
      <c r="K75" s="148"/>
      <c r="L75" s="148"/>
      <c r="M75" s="179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  <c r="AT75" s="11"/>
      <c r="AU75" s="11"/>
      <c r="AV75" s="11"/>
      <c r="AW75" s="11"/>
      <c r="AX75" s="11"/>
      <c r="AY75" s="11"/>
      <c r="AZ75" s="11"/>
      <c r="BA75" s="11"/>
      <c r="BB75" s="11"/>
      <c r="BC75" s="11"/>
      <c r="BD75" s="11"/>
    </row>
    <row r="76" spans="1:56" s="8" customFormat="1" ht="15" customHeight="1" x14ac:dyDescent="0.35">
      <c r="A76" s="11"/>
      <c r="B76" s="42"/>
      <c r="C76" s="108" t="str">
        <f>IF(NOT(Start_Here_Complete)," ",
CONCATENATE("CC-PRC60",Prime_SC60_Tier,"-WW"))</f>
        <v xml:space="preserve"> </v>
      </c>
      <c r="D76" s="2" t="str">
        <f>IF(NOT(Start_Here_Complete)," ",
VLOOKUP(C76,'NA Price List All'!$A$2:$C$4002,2,FALSE))</f>
        <v xml:space="preserve"> </v>
      </c>
      <c r="E76" s="29">
        <f>IF(NOT(Start_Here_Complete),0,
VLOOKUP(C76,'NA Price List All'!$A$2:$C$4002,3,FALSE))</f>
        <v>0</v>
      </c>
      <c r="F76" s="3">
        <f>IF(NOT(Start_Here_Complete),0,
IF(FWB_CCPrime,SC60_Cnt_Total,
0))</f>
        <v>0</v>
      </c>
      <c r="G76" s="80">
        <f t="shared" si="3"/>
        <v>0</v>
      </c>
      <c r="H76" s="381"/>
      <c r="I76" s="154"/>
      <c r="J76" s="148"/>
      <c r="K76" s="148"/>
      <c r="L76" s="148"/>
      <c r="M76" s="179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  <c r="AT76" s="11"/>
      <c r="AU76" s="11"/>
      <c r="AV76" s="11"/>
      <c r="AW76" s="11"/>
      <c r="AX76" s="11"/>
      <c r="AY76" s="11"/>
      <c r="AZ76" s="11"/>
      <c r="BA76" s="11"/>
      <c r="BB76" s="11"/>
      <c r="BC76" s="11"/>
      <c r="BD76" s="11"/>
    </row>
    <row r="77" spans="1:56" s="8" customFormat="1" ht="16" customHeight="1" x14ac:dyDescent="0.35">
      <c r="A77" s="11"/>
      <c r="B77" s="42"/>
      <c r="C77" s="31" t="s">
        <v>7318</v>
      </c>
      <c r="D77" s="9"/>
      <c r="E77" s="28"/>
      <c r="F77" s="10">
        <v>0</v>
      </c>
      <c r="G77" s="79"/>
      <c r="H77" s="381"/>
      <c r="I77" s="154"/>
      <c r="J77" s="148"/>
      <c r="K77" s="148"/>
      <c r="L77" s="148"/>
      <c r="M77" s="207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</row>
    <row r="78" spans="1:56" s="8" customFormat="1" ht="26" customHeight="1" x14ac:dyDescent="0.35">
      <c r="A78" s="11"/>
      <c r="B78" s="42"/>
      <c r="C78" s="14" t="str">
        <f>IF(NOT(Start_Here_Complete)," ",
IF(NOT(Ent_CCAdv),"CCADV-SUP-XV3-8-1",
CONCATENATE("CCADV-SUP-XV3-8-",LEFT(CC_Term,1))))</f>
        <v xml:space="preserve"> </v>
      </c>
      <c r="D78" s="2" t="str">
        <f>IF(NOT(Start_Here_Complete)," ",
VLOOKUP(C78,'Cambium Care'!$H$3:$J$1000,2,FALSE))</f>
        <v xml:space="preserve"> </v>
      </c>
      <c r="E78" s="29">
        <f>IF(NOT(Start_Here_Complete),0,
VLOOKUP(C78,'Cambium Care'!$H$3:$J$1000,3,FALSE))</f>
        <v>0</v>
      </c>
      <c r="F78" s="3">
        <f>IF(NOT(Start_Here_Complete),0,
IF(NOT(_Dev="Ent"),0,
IF(CC_Type="Cambium Care Advanced",Qty_XV3,
0)))</f>
        <v>0</v>
      </c>
      <c r="G78" s="80">
        <f t="shared" ref="G78:G102" si="4">IF(NOT(Start_Here_Complete),0,E78*F78)</f>
        <v>0</v>
      </c>
      <c r="H78" s="381"/>
      <c r="I78" s="154"/>
      <c r="J78" s="148"/>
      <c r="K78" s="148"/>
      <c r="L78" s="148"/>
      <c r="M78" s="207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  <c r="AT78" s="11"/>
      <c r="AU78" s="11"/>
      <c r="AV78" s="11"/>
      <c r="AW78" s="11"/>
      <c r="AX78" s="11"/>
      <c r="AY78" s="11"/>
      <c r="AZ78" s="11"/>
      <c r="BA78" s="11"/>
      <c r="BB78" s="11"/>
      <c r="BC78" s="11"/>
      <c r="BD78" s="11"/>
    </row>
    <row r="79" spans="1:56" s="8" customFormat="1" ht="26" customHeight="1" x14ac:dyDescent="0.35">
      <c r="A79" s="11"/>
      <c r="B79" s="42"/>
      <c r="C79" s="14" t="str">
        <f>IF(NOT(Start_Here_Complete)," ",
IF(NOT(Ent_CCAdv),"CCADV-SUP-XV2-2-1",
CONCATENATE("CCADV-SUP-XV2-2-",LEFT(CC_Term,1))))</f>
        <v xml:space="preserve"> </v>
      </c>
      <c r="D79" s="2" t="str">
        <f>IF(NOT(Start_Here_Complete)," ",
VLOOKUP(C79,'Cambium Care'!$H$3:$J$1000,2,FALSE))</f>
        <v xml:space="preserve"> </v>
      </c>
      <c r="E79" s="29">
        <f>IF(NOT(Start_Here_Complete),0,
VLOOKUP(C79,'Cambium Care'!$H$3:$J$1000,3,FALSE))</f>
        <v>0</v>
      </c>
      <c r="F79" s="3">
        <f>IF(NOT(Start_Here_Complete),0,
IF(NOT(_Dev="Ent"),0,
IF(CC_Type="Cambium Care Advanced",Qty_XV2,
0)))</f>
        <v>0</v>
      </c>
      <c r="G79" s="80">
        <f t="shared" si="4"/>
        <v>0</v>
      </c>
      <c r="H79" s="381"/>
      <c r="I79" s="154"/>
      <c r="J79" s="148"/>
      <c r="K79" s="148"/>
      <c r="L79" s="148"/>
      <c r="M79" s="207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</row>
    <row r="80" spans="1:56" s="8" customFormat="1" ht="26" customHeight="1" x14ac:dyDescent="0.35">
      <c r="A80" s="11"/>
      <c r="B80" s="42"/>
      <c r="C80" s="14" t="str">
        <f>IF(NOT(Start_Here_Complete)," ",
IF(NOT(Ent_CCAdv),"CCADV-SUP-E430-1",
CONCATENATE("CCADV-SUP-E430-",LEFT(CC_Term,1))))</f>
        <v xml:space="preserve"> </v>
      </c>
      <c r="D80" s="2" t="str">
        <f>IF(NOT(Start_Here_Complete)," ",
VLOOKUP(C80,'Cambium Care'!$H$3:$J$1000,2,FALSE))</f>
        <v xml:space="preserve"> </v>
      </c>
      <c r="E80" s="29">
        <f>IF(NOT(Start_Here_Complete),0,
VLOOKUP(C80,'Cambium Care'!$H$3:$J$1000,3,FALSE))</f>
        <v>0</v>
      </c>
      <c r="F80" s="3">
        <f>IF(NOT(Start_Here_Complete),0,
IF(NOT(_Dev="Ent"),0,
IF(CC_Type="Cambium Care Advanced",Qty_cnPilot_e430H,
0)))</f>
        <v>0</v>
      </c>
      <c r="G80" s="80">
        <f t="shared" si="4"/>
        <v>0</v>
      </c>
      <c r="H80" s="381"/>
      <c r="I80" s="154"/>
      <c r="J80" s="148"/>
      <c r="K80" s="148"/>
      <c r="L80" s="148"/>
      <c r="M80" s="207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</row>
    <row r="81" spans="1:56" s="8" customFormat="1" ht="26" customHeight="1" x14ac:dyDescent="0.35">
      <c r="A81" s="11"/>
      <c r="B81" s="42"/>
      <c r="C81" s="14" t="str">
        <f>IF(NOT(Start_Here_Complete)," ",
IF(NOT(Ent_CCAdv),"CCADV-SUP-E600-1",
CONCATENATE("CCADV-SUP-E600-",LEFT(CC_Term,1))))</f>
        <v xml:space="preserve"> </v>
      </c>
      <c r="D81" s="2" t="str">
        <f>IF(NOT(Start_Here_Complete)," ",
VLOOKUP(C81,'Cambium Care'!$H$3:$J$1000,2,FALSE))</f>
        <v xml:space="preserve"> </v>
      </c>
      <c r="E81" s="29">
        <f>IF(NOT(Start_Here_Complete),0,
VLOOKUP(C81,'Cambium Care'!$H$3:$J$1000,3,FALSE))</f>
        <v>0</v>
      </c>
      <c r="F81" s="3">
        <f>IF(NOT(Start_Here_Complete),0,
IF(NOT(_Dev="Ent"),0,
IF(CC_Type="Cambium Care Advanced",Qty_cnPilot_e600,
0)))</f>
        <v>0</v>
      </c>
      <c r="G81" s="80">
        <f t="shared" si="4"/>
        <v>0</v>
      </c>
      <c r="H81" s="381"/>
      <c r="I81" s="154"/>
      <c r="J81" s="148"/>
      <c r="K81" s="148"/>
      <c r="L81" s="148"/>
      <c r="M81" s="207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</row>
    <row r="82" spans="1:56" s="8" customFormat="1" ht="26" customHeight="1" x14ac:dyDescent="0.35">
      <c r="A82" s="11"/>
      <c r="B82" s="42"/>
      <c r="C82" s="14" t="str">
        <f>IF(NOT(Start_Here_Complete)," ",
IF(NOT(Ent_CCAdv),"CCADV-SUP-E500-1",
CONCATENATE("CCADV-SUP-E500-",LEFT(CC_Term,1))))</f>
        <v xml:space="preserve"> </v>
      </c>
      <c r="D82" s="2" t="str">
        <f>IF(NOT(Start_Here_Complete)," ",
VLOOKUP(C82,'Cambium Care'!$H$3:$J$1000,2,FALSE))</f>
        <v xml:space="preserve"> </v>
      </c>
      <c r="E82" s="29">
        <f>IF(NOT(Start_Here_Complete),0,
VLOOKUP(C82,'Cambium Care'!$H$3:$J$1000,3,FALSE))</f>
        <v>0</v>
      </c>
      <c r="F82" s="3">
        <f>IF(NOT(Start_Here_Complete),0,
IF(NOT(_Dev="Ent"),0,
IF(CC_Type="Cambium Care Advanced",Qty_cnPilot_e500,
0)))</f>
        <v>0</v>
      </c>
      <c r="G82" s="80">
        <f t="shared" si="4"/>
        <v>0</v>
      </c>
      <c r="H82" s="381"/>
      <c r="I82" s="154"/>
      <c r="J82" s="148"/>
      <c r="K82" s="148"/>
      <c r="L82" s="148"/>
      <c r="M82" s="207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</row>
    <row r="83" spans="1:56" s="8" customFormat="1" ht="26" customHeight="1" x14ac:dyDescent="0.35">
      <c r="A83" s="11"/>
      <c r="B83" s="42"/>
      <c r="C83" s="14" t="str">
        <f>IF(NOT(Start_Here_Complete)," ",
IF(NOT(Ent_CCAdv),"CCADV-SUP-E501-1",
CONCATENATE("CCADV-SUP-E501-",LEFT(CC_Term,1))))</f>
        <v xml:space="preserve"> </v>
      </c>
      <c r="D83" s="2" t="str">
        <f>IF(NOT(Start_Here_Complete)," ",
VLOOKUP(C83,'Cambium Care'!$H$3:$J$1000,2,FALSE))</f>
        <v xml:space="preserve"> </v>
      </c>
      <c r="E83" s="29">
        <f>IF(NOT(Start_Here_Complete),0,
VLOOKUP(C83,'Cambium Care'!$H$3:$J$1000,3,FALSE))</f>
        <v>0</v>
      </c>
      <c r="F83" s="3">
        <f>IF(NOT(Start_Here_Complete),0,
IF(NOT(_Dev="Ent"),0,
IF(CC_Type="Cambium Care Advanced",Qty_cnPilot_e501S,
0)))</f>
        <v>0</v>
      </c>
      <c r="G83" s="80">
        <f t="shared" si="4"/>
        <v>0</v>
      </c>
      <c r="H83" s="381"/>
      <c r="I83" s="154"/>
      <c r="J83" s="148"/>
      <c r="K83" s="148"/>
      <c r="L83" s="148"/>
      <c r="M83" s="207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11"/>
      <c r="AU83" s="11"/>
      <c r="AV83" s="11"/>
      <c r="AW83" s="11"/>
      <c r="AX83" s="11"/>
      <c r="AY83" s="11"/>
      <c r="AZ83" s="11"/>
      <c r="BA83" s="11"/>
      <c r="BB83" s="11"/>
      <c r="BC83" s="11"/>
      <c r="BD83" s="11"/>
    </row>
    <row r="84" spans="1:56" s="8" customFormat="1" ht="26" customHeight="1" x14ac:dyDescent="0.35">
      <c r="A84" s="11"/>
      <c r="B84" s="42"/>
      <c r="C84" s="14" t="str">
        <f>IF(NOT(Start_Here_Complete)," ",
IF(NOT(Ent_CCAdv),"CCADV-SUP-E502-1",
CONCATENATE("CCADV-SUP-E502-",LEFT(CC_Term,1))))</f>
        <v xml:space="preserve"> </v>
      </c>
      <c r="D84" s="2" t="str">
        <f>IF(NOT(Start_Here_Complete)," ",
VLOOKUP(C84,'Cambium Care'!$H$3:$J$1000,2,FALSE))</f>
        <v xml:space="preserve"> </v>
      </c>
      <c r="E84" s="29">
        <f>IF(NOT(Start_Here_Complete),0,
VLOOKUP(C84,'Cambium Care'!$H$3:$J$1000,3,FALSE))</f>
        <v>0</v>
      </c>
      <c r="F84" s="3">
        <f>IF(NOT(Start_Here_Complete),0,
IF(NOT(_Dev="Ent"),0,
IF(CC_Type="Cambium Care Advanced",Qty_cnPilot_e502S,
0)))</f>
        <v>0</v>
      </c>
      <c r="G84" s="80">
        <f t="shared" si="4"/>
        <v>0</v>
      </c>
      <c r="H84" s="381"/>
      <c r="I84" s="154"/>
      <c r="J84" s="148"/>
      <c r="K84" s="148"/>
      <c r="L84" s="148"/>
      <c r="M84" s="207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11"/>
      <c r="AU84" s="11"/>
      <c r="AV84" s="11"/>
      <c r="AW84" s="11"/>
      <c r="AX84" s="11"/>
      <c r="AY84" s="11"/>
      <c r="AZ84" s="11"/>
      <c r="BA84" s="11"/>
      <c r="BB84" s="11"/>
      <c r="BC84" s="11"/>
      <c r="BD84" s="11"/>
    </row>
    <row r="85" spans="1:56" s="8" customFormat="1" ht="26" customHeight="1" x14ac:dyDescent="0.35">
      <c r="A85" s="11"/>
      <c r="B85" s="42"/>
      <c r="C85" s="14" t="str">
        <f>IF(NOT(Start_Here_Complete)," ",
IF(NOT(Ent_CCAdv),"CCADV-SUP-E505-1",
CONCATENATE("CCADV-SUP-E505-",LEFT(CC_Term,1))))</f>
        <v xml:space="preserve"> </v>
      </c>
      <c r="D85" s="2" t="str">
        <f>IF(NOT(Start_Here_Complete)," ",
VLOOKUP(C85,'Cambium Care'!$H$3:$J$1000,2,FALSE))</f>
        <v xml:space="preserve"> </v>
      </c>
      <c r="E85" s="29">
        <f>IF(NOT(Start_Here_Complete),0,
VLOOKUP(C85,'Cambium Care'!$H$3:$J$1000,3,FALSE))</f>
        <v>0</v>
      </c>
      <c r="F85" s="3">
        <f>IF(NOT(Start_Here_Complete),0,
IF(NOT(_Dev="Ent"),0,
IF(CC_Type="Cambium Care Advanced",Qty_cnPilot_e505,
0)))</f>
        <v>0</v>
      </c>
      <c r="G85" s="80">
        <f t="shared" si="4"/>
        <v>0</v>
      </c>
      <c r="H85" s="381"/>
      <c r="I85" s="154"/>
      <c r="J85" s="148"/>
      <c r="K85" s="148"/>
      <c r="L85" s="148"/>
      <c r="M85" s="207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</row>
    <row r="86" spans="1:56" s="8" customFormat="1" ht="26" customHeight="1" x14ac:dyDescent="0.35">
      <c r="A86" s="11"/>
      <c r="B86" s="42"/>
      <c r="C86" s="14" t="str">
        <f>IF(NOT(Start_Here_Complete)," ",
IF(NOT(Ent_CCAdv),"CCADV-SUP-E510-1",
CONCATENATE("CCADV-SUP-E510-",LEFT(CC_Term,1))))</f>
        <v xml:space="preserve"> </v>
      </c>
      <c r="D86" s="2" t="str">
        <f>IF(NOT(Start_Here_Complete)," ",
VLOOKUP(C86,'Cambium Care'!$H$3:$J$1000,2,FALSE))</f>
        <v xml:space="preserve"> </v>
      </c>
      <c r="E86" s="29">
        <f>IF(NOT(Start_Here_Complete),0,
VLOOKUP(C86,'Cambium Care'!$H$3:$J$1000,3,FALSE))</f>
        <v>0</v>
      </c>
      <c r="F86" s="3">
        <f>IF(NOT(Start_Here_Complete),0,
IF(NOT(_Dev="Ent"),0,
IF(CC_Type="Cambium Care Advanced",Qty_cnPilot_e510,
0)))</f>
        <v>0</v>
      </c>
      <c r="G86" s="80">
        <f t="shared" si="4"/>
        <v>0</v>
      </c>
      <c r="H86" s="381"/>
      <c r="I86" s="154"/>
      <c r="J86" s="148"/>
      <c r="K86" s="148"/>
      <c r="L86" s="148"/>
      <c r="M86" s="207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</row>
    <row r="87" spans="1:56" s="8" customFormat="1" ht="26" customHeight="1" x14ac:dyDescent="0.35">
      <c r="A87" s="11"/>
      <c r="B87" s="42"/>
      <c r="C87" s="14" t="str">
        <f>IF(NOT(Start_Here_Complete)," ",
IF(NOT(Ent_CCAdv),"CCADV-SUP-E700-1",
CONCATENATE("CCADV-SUP-E700-",LEFT(CC_Term,1))))</f>
        <v xml:space="preserve"> </v>
      </c>
      <c r="D87" s="2" t="str">
        <f>IF(NOT(Start_Here_Complete)," ",
VLOOKUP(C87,'Cambium Care'!$H$3:$J$1000,2,FALSE))</f>
        <v xml:space="preserve"> </v>
      </c>
      <c r="E87" s="29">
        <f>IF(NOT(Start_Here_Complete),0,
VLOOKUP(C87,'Cambium Care'!$H$3:$J$1000,3,FALSE))</f>
        <v>0</v>
      </c>
      <c r="F87" s="3">
        <f>IF(NOT(Start_Here_Complete),0,
IF(NOT(_Dev="Ent"),0,
IF(CC_Type="Cambium Care Advanced",Qty_cnPilot_e700,
0)))</f>
        <v>0</v>
      </c>
      <c r="G87" s="80">
        <f t="shared" si="4"/>
        <v>0</v>
      </c>
      <c r="H87" s="381"/>
      <c r="I87" s="154"/>
      <c r="J87" s="148"/>
      <c r="K87" s="148"/>
      <c r="L87" s="148"/>
      <c r="M87" s="207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11"/>
      <c r="BB87" s="11"/>
      <c r="BC87" s="11"/>
      <c r="BD87" s="11"/>
    </row>
    <row r="88" spans="1:56" s="8" customFormat="1" ht="26" customHeight="1" x14ac:dyDescent="0.35">
      <c r="A88" s="11"/>
      <c r="B88" s="42"/>
      <c r="C88" s="14" t="str">
        <f>IF(NOT(Start_Here_Complete)," ",
IF(NOT(Ent_CCAdv),"CCADV-SUP-EX2010-1",
CONCATENATE("CCADV-SUP-EX2010-",LEFT(CC_Term,1))))</f>
        <v xml:space="preserve"> </v>
      </c>
      <c r="D88" s="2" t="str">
        <f>IF(NOT(Start_Here_Complete)," ",
VLOOKUP(C88,'Cambium Care'!$H$3:$J$1000,2,FALSE))</f>
        <v xml:space="preserve"> </v>
      </c>
      <c r="E88" s="29">
        <f>IF(NOT(Start_Here_Complete),0,
VLOOKUP(C88,'Cambium Care'!$H$3:$J$1000,3,FALSE))</f>
        <v>0</v>
      </c>
      <c r="F88" s="3">
        <f>IF(NOT(Start_Here_Complete),0,
IF(NOT(_Dev="Ent"),0,
IF(CC_Type="Cambium Care Advanced",Qty_cnMatrix_EX2010,
0)))</f>
        <v>0</v>
      </c>
      <c r="G88" s="80">
        <f t="shared" si="4"/>
        <v>0</v>
      </c>
      <c r="H88" s="381"/>
      <c r="I88" s="154"/>
      <c r="J88" s="148"/>
      <c r="K88" s="148"/>
      <c r="L88" s="148"/>
      <c r="M88" s="207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11"/>
      <c r="BB88" s="11"/>
      <c r="BC88" s="11"/>
      <c r="BD88" s="11"/>
    </row>
    <row r="89" spans="1:56" s="8" customFormat="1" ht="26" customHeight="1" x14ac:dyDescent="0.35">
      <c r="A89" s="11"/>
      <c r="B89" s="42"/>
      <c r="C89" s="14" t="str">
        <f>IF(NOT(Start_Here_Complete)," ",
IF(NOT(Ent_CCAdv),"CCADV-SUP-EX2010-P-1",
CONCATENATE("CCADV-SUP-EX2010-P-",LEFT(CC_Term,1))))</f>
        <v xml:space="preserve"> </v>
      </c>
      <c r="D89" s="2" t="str">
        <f>IF(NOT(Start_Here_Complete)," ",
VLOOKUP(C89,'Cambium Care'!$H$3:$J$1000,2,FALSE))</f>
        <v xml:space="preserve"> </v>
      </c>
      <c r="E89" s="29">
        <f>IF(NOT(Start_Here_Complete),0,
VLOOKUP(C89,'Cambium Care'!$H$3:$J$1000,3,FALSE))</f>
        <v>0</v>
      </c>
      <c r="F89" s="3">
        <f>IF(NOT(Start_Here_Complete),0,
IF(NOT(_Dev="Ent"),0,
IF(CC_Type="Cambium Care Advanced",Qty_cnMatrix_EX2010_P,
0)))</f>
        <v>0</v>
      </c>
      <c r="G89" s="80">
        <f t="shared" si="4"/>
        <v>0</v>
      </c>
      <c r="H89" s="381"/>
      <c r="I89" s="154"/>
      <c r="J89" s="148"/>
      <c r="K89" s="148"/>
      <c r="L89" s="148"/>
      <c r="M89" s="207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11"/>
      <c r="BB89" s="11"/>
      <c r="BC89" s="11"/>
      <c r="BD89" s="11"/>
    </row>
    <row r="90" spans="1:56" s="8" customFormat="1" ht="26" customHeight="1" x14ac:dyDescent="0.35">
      <c r="A90" s="11"/>
      <c r="B90" s="42"/>
      <c r="C90" s="14" t="str">
        <f>IF(NOT(Start_Here_Complete)," ",
IF(NOT(Ent_CCAdv),"CCADV-SUP-EX2016M-P-1",
CONCATENATE("CCADV-SUP-EX2016M-P-",LEFT(CC_Term,1))))</f>
        <v xml:space="preserve"> </v>
      </c>
      <c r="D90" s="2" t="str">
        <f>IF(NOT(Start_Here_Complete)," ",
VLOOKUP(C90,'Cambium Care'!$H$3:$J$1000,2,FALSE))</f>
        <v xml:space="preserve"> </v>
      </c>
      <c r="E90" s="29">
        <f>IF(NOT(Start_Here_Complete),0,
VLOOKUP(C90,'Cambium Care'!$H$3:$J$1000,3,FALSE))</f>
        <v>0</v>
      </c>
      <c r="F90" s="3">
        <f>IF(NOT(Start_Here_Complete),0,
IF(NOT(_Dev="Ent"),0,
IF(CC_Type="Cambium Care Advanced",Qty_cnMatrix_EX2016M_P,
0)))</f>
        <v>0</v>
      </c>
      <c r="G90" s="80">
        <f t="shared" si="4"/>
        <v>0</v>
      </c>
      <c r="H90" s="381"/>
      <c r="I90" s="154"/>
      <c r="J90" s="148"/>
      <c r="K90" s="148"/>
      <c r="L90" s="148"/>
      <c r="M90" s="207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11"/>
      <c r="BB90" s="11"/>
      <c r="BC90" s="11"/>
      <c r="BD90" s="11"/>
    </row>
    <row r="91" spans="1:56" s="8" customFormat="1" ht="26" customHeight="1" x14ac:dyDescent="0.35">
      <c r="A91" s="11"/>
      <c r="B91" s="42"/>
      <c r="C91" s="14" t="str">
        <f>IF(NOT(Start_Here_Complete)," ",
IF(NOT(Ent_CCAdv),"CCADV-SUP-EX1010-1",
CONCATENATE("CCADV-SUP-EX1010-",LEFT(CC_Term,1))))</f>
        <v xml:space="preserve"> </v>
      </c>
      <c r="D91" s="2" t="str">
        <f>IF(NOT(Start_Here_Complete)," ",
VLOOKUP(C91,'Cambium Care'!$H$3:$J$1000,2,FALSE))</f>
        <v xml:space="preserve"> </v>
      </c>
      <c r="E91" s="29">
        <f>IF(NOT(Start_Here_Complete),0,
VLOOKUP(C91,'Cambium Care'!$H$3:$J$1000,3,FALSE))</f>
        <v>0</v>
      </c>
      <c r="F91" s="3">
        <f>IF(NOT(Start_Here_Complete),0,
IF(NOT(_Dev="Ent"),0,
IF(CC_Type="Cambium Care Advanced",Qty_cnMatrix_EX1010,
0)))</f>
        <v>0</v>
      </c>
      <c r="G91" s="80">
        <f t="shared" si="4"/>
        <v>0</v>
      </c>
      <c r="H91" s="381"/>
      <c r="I91" s="154"/>
      <c r="J91" s="148"/>
      <c r="K91" s="148"/>
      <c r="L91" s="148"/>
      <c r="M91" s="207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11"/>
      <c r="BB91" s="11"/>
      <c r="BC91" s="11"/>
      <c r="BD91" s="11"/>
    </row>
    <row r="92" spans="1:56" s="8" customFormat="1" ht="26" customHeight="1" x14ac:dyDescent="0.35">
      <c r="A92" s="11"/>
      <c r="B92" s="42"/>
      <c r="C92" s="14" t="str">
        <f>IF(NOT(Start_Here_Complete)," ",
IF(NOT(Ent_CCAdv),"CCADV-SUP-EX1010-P-1",
CONCATENATE("CCADV-SUP-EX1010-P-",LEFT(CC_Term,1))))</f>
        <v xml:space="preserve"> </v>
      </c>
      <c r="D92" s="2" t="str">
        <f>IF(NOT(Start_Here_Complete)," ",
VLOOKUP(C92,'Cambium Care'!$H$3:$J$1000,2,FALSE))</f>
        <v xml:space="preserve"> </v>
      </c>
      <c r="E92" s="29">
        <f>IF(NOT(Start_Here_Complete),0,
VLOOKUP(C92,'Cambium Care'!$H$3:$J$1000,3,FALSE))</f>
        <v>0</v>
      </c>
      <c r="F92" s="3">
        <f>IF(NOT(Start_Here_Complete),0,
IF(NOT(_Dev="Ent"),0,
IF(CC_Type="Cambium Care Advanced",Qty_cnMatrix_EX1010_P,
0)))</f>
        <v>0</v>
      </c>
      <c r="G92" s="80">
        <f t="shared" si="4"/>
        <v>0</v>
      </c>
      <c r="H92" s="381"/>
      <c r="I92" s="154"/>
      <c r="J92" s="148"/>
      <c r="K92" s="148"/>
      <c r="L92" s="148"/>
      <c r="M92" s="207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11"/>
      <c r="BB92" s="11"/>
      <c r="BC92" s="11"/>
      <c r="BD92" s="11"/>
    </row>
    <row r="93" spans="1:56" s="8" customFormat="1" ht="26" customHeight="1" x14ac:dyDescent="0.35">
      <c r="A93" s="11"/>
      <c r="B93" s="42"/>
      <c r="C93" s="14" t="str">
        <f>IF(NOT(Start_Here_Complete)," ",
IF(NOT(Ent_CCAdv),"CCADV-SUP-EX1028-1",
CONCATENATE("CCADV-SUP-EX1028-",LEFT(CC_Term,1))))</f>
        <v xml:space="preserve"> </v>
      </c>
      <c r="D93" s="2" t="str">
        <f>IF(NOT(Start_Here_Complete)," ",
VLOOKUP(C93,'Cambium Care'!$H$3:$J$1000,2,FALSE))</f>
        <v xml:space="preserve"> </v>
      </c>
      <c r="E93" s="29">
        <f>IF(NOT(Start_Here_Complete),0,
VLOOKUP(C93,'Cambium Care'!$H$3:$J$1000,3,FALSE))</f>
        <v>0</v>
      </c>
      <c r="F93" s="3">
        <f>IF(NOT(Start_Here_Complete),0,
IF(NOT(_Dev="Ent"),0,
IF(CC_Type="Cambium Care Advanced",Qty_cnMatrix_EX1028,
0)))</f>
        <v>0</v>
      </c>
      <c r="G93" s="80">
        <f t="shared" si="4"/>
        <v>0</v>
      </c>
      <c r="H93" s="381"/>
      <c r="I93" s="154"/>
      <c r="J93" s="148"/>
      <c r="K93" s="148"/>
      <c r="L93" s="148"/>
      <c r="M93" s="207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11"/>
      <c r="BB93" s="11"/>
      <c r="BC93" s="11"/>
      <c r="BD93" s="11"/>
    </row>
    <row r="94" spans="1:56" s="8" customFormat="1" ht="26" customHeight="1" x14ac:dyDescent="0.35">
      <c r="A94" s="11"/>
      <c r="B94" s="42"/>
      <c r="C94" s="14" t="str">
        <f>IF(NOT(Start_Here_Complete)," ",
IF(NOT(Ent_CCAdv),"CCADV-SUP-EX1028-P-1",
CONCATENATE("CCADV-SUP-EX1028-P-",LEFT(CC_Term,1))))</f>
        <v xml:space="preserve"> </v>
      </c>
      <c r="D94" s="2" t="str">
        <f>IF(NOT(Start_Here_Complete)," ",
VLOOKUP(C94,'Cambium Care'!$H$3:$J$1000,2,FALSE))</f>
        <v xml:space="preserve"> </v>
      </c>
      <c r="E94" s="29">
        <f>IF(NOT(Start_Here_Complete),0,
VLOOKUP(C94,'Cambium Care'!$H$3:$J$1000,3,FALSE))</f>
        <v>0</v>
      </c>
      <c r="F94" s="3">
        <f>IF(NOT(Start_Here_Complete),0,
IF(NOT(_Dev="Ent"),0,
IF(CC_Type="Cambium Care Advanced",Qty_cnMatrix_EX1028_P,
0)))</f>
        <v>0</v>
      </c>
      <c r="G94" s="80">
        <f t="shared" si="4"/>
        <v>0</v>
      </c>
      <c r="H94" s="381"/>
      <c r="I94" s="154"/>
      <c r="J94" s="148"/>
      <c r="K94" s="148"/>
      <c r="L94" s="148"/>
      <c r="M94" s="207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</row>
    <row r="95" spans="1:56" s="8" customFormat="1" ht="26" customHeight="1" x14ac:dyDescent="0.35">
      <c r="A95" s="11"/>
      <c r="B95" s="42"/>
      <c r="C95" s="14" t="str">
        <f>IF(NOT(Start_Here_Complete)," ",
IF(NOT(Ent_CCAdv),"CCADV-SUP-EX2028-1",
CONCATENATE("CCADV-SUP-EX2028-",LEFT(CC_Term,1))))</f>
        <v xml:space="preserve"> </v>
      </c>
      <c r="D95" s="2" t="str">
        <f>IF(NOT(Start_Here_Complete)," ",
VLOOKUP(C95,'Cambium Care'!$H$3:$J$1000,2,FALSE))</f>
        <v xml:space="preserve"> </v>
      </c>
      <c r="E95" s="29">
        <f>IF(NOT(Start_Here_Complete),0,
VLOOKUP(C95,'Cambium Care'!$H$3:$J$1000,3,FALSE))</f>
        <v>0</v>
      </c>
      <c r="F95" s="3">
        <f>IF(NOT(Start_Here_Complete),0,
IF(NOT(_Dev="Ent"),0,
IF(CC_Type="Cambium Care Advanced",Qty_cnMatrix_EX2028,
0)))</f>
        <v>0</v>
      </c>
      <c r="G95" s="80">
        <f t="shared" si="4"/>
        <v>0</v>
      </c>
      <c r="H95" s="381"/>
      <c r="I95" s="154"/>
      <c r="J95" s="148"/>
      <c r="K95" s="148"/>
      <c r="L95" s="148"/>
      <c r="M95" s="207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11"/>
      <c r="BB95" s="11"/>
      <c r="BC95" s="11"/>
      <c r="BD95" s="11"/>
    </row>
    <row r="96" spans="1:56" s="8" customFormat="1" ht="26" customHeight="1" x14ac:dyDescent="0.35">
      <c r="A96" s="11"/>
      <c r="B96" s="42"/>
      <c r="C96" s="14" t="str">
        <f>IF(NOT(Start_Here_Complete)," ",
IF(NOT(Ent_CCAdv),"CCADV-SUP-EX2028-P-1",
CONCATENATE("CCADV-SUP-EX2028-P-",LEFT(CC_Term,1))))</f>
        <v xml:space="preserve"> </v>
      </c>
      <c r="D96" s="2" t="str">
        <f>IF(NOT(Start_Here_Complete)," ",
VLOOKUP(C96,'Cambium Care'!$H$3:$J$1000,2,FALSE))</f>
        <v xml:space="preserve"> </v>
      </c>
      <c r="E96" s="29">
        <f>IF(NOT(Start_Here_Complete),0,
VLOOKUP(C96,'Cambium Care'!$H$3:$J$1000,3,FALSE))</f>
        <v>0</v>
      </c>
      <c r="F96" s="3">
        <f>IF(NOT(Start_Here_Complete),0,
IF(NOT(_Dev="Ent"),0,
IF(CC_Type="Cambium Care Advanced",Qty_cnMatrix_EX2028_P,
0)))</f>
        <v>0</v>
      </c>
      <c r="G96" s="80">
        <f t="shared" si="4"/>
        <v>0</v>
      </c>
      <c r="H96" s="381"/>
      <c r="I96" s="154"/>
      <c r="J96" s="148"/>
      <c r="K96" s="148"/>
      <c r="L96" s="148"/>
      <c r="M96" s="207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11"/>
      <c r="BB96" s="11"/>
      <c r="BC96" s="11"/>
      <c r="BD96" s="11"/>
    </row>
    <row r="97" spans="1:56" s="8" customFormat="1" ht="26" customHeight="1" x14ac:dyDescent="0.35">
      <c r="A97" s="11"/>
      <c r="B97" s="42"/>
      <c r="C97" s="14" t="str">
        <f>IF(NOT(Start_Here_Complete)," ",
IF(NOT(Ent_CCAdv),"CCADV-SUP-EX2052-1",
CONCATENATE("CCADV-SUP-EX2052-",LEFT(CC_Term,1))))</f>
        <v xml:space="preserve"> </v>
      </c>
      <c r="D97" s="2" t="str">
        <f>IF(NOT(Start_Here_Complete)," ",
VLOOKUP(C97,'Cambium Care'!$H$3:$J$1000,2,FALSE))</f>
        <v xml:space="preserve"> </v>
      </c>
      <c r="E97" s="29">
        <f>IF(NOT(Start_Here_Complete),0,
VLOOKUP(C97,'Cambium Care'!$H$3:$J$1000,3,FALSE))</f>
        <v>0</v>
      </c>
      <c r="F97" s="3">
        <f>IF(NOT(Start_Here_Complete),0,
IF(NOT(_Dev="Ent"),0,
IF(CC_Type="Cambium Care Advanced",Qty_cnMatrix_EX2052,
0)))</f>
        <v>0</v>
      </c>
      <c r="G97" s="80">
        <f t="shared" si="4"/>
        <v>0</v>
      </c>
      <c r="H97" s="381"/>
      <c r="I97" s="154"/>
      <c r="J97" s="148"/>
      <c r="K97" s="148"/>
      <c r="L97" s="148"/>
      <c r="M97" s="207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11"/>
      <c r="BB97" s="11"/>
      <c r="BC97" s="11"/>
      <c r="BD97" s="11"/>
    </row>
    <row r="98" spans="1:56" s="8" customFormat="1" ht="26" customHeight="1" x14ac:dyDescent="0.35">
      <c r="A98" s="11"/>
      <c r="B98" s="42"/>
      <c r="C98" s="14" t="str">
        <f>IF(NOT(Start_Here_Complete)," ",
IF(NOT(Ent_CCAdv),"CCADV-SUP-EX2052-P-1",
CONCATENATE("CCADV-SUP-EX2052-P-",LEFT(CC_Term,1))))</f>
        <v xml:space="preserve"> </v>
      </c>
      <c r="D98" s="2" t="str">
        <f>IF(NOT(Start_Here_Complete)," ",
VLOOKUP(C98,'Cambium Care'!$H$3:$J$1000,2,FALSE))</f>
        <v xml:space="preserve"> </v>
      </c>
      <c r="E98" s="29">
        <f>IF(NOT(Start_Here_Complete),0,
VLOOKUP(C98,'Cambium Care'!$H$3:$J$1000,3,FALSE))</f>
        <v>0</v>
      </c>
      <c r="F98" s="3">
        <f>IF(NOT(Start_Here_Complete),0,
IF(NOT(_Dev="Ent"),0,
IF(CC_Type="Cambium Care Advanced",Qty_cnMatrix_EX2052_P,
0)))</f>
        <v>0</v>
      </c>
      <c r="G98" s="80">
        <f t="shared" si="4"/>
        <v>0</v>
      </c>
      <c r="H98" s="381"/>
      <c r="I98" s="154"/>
      <c r="J98" s="148"/>
      <c r="K98" s="148"/>
      <c r="L98" s="148"/>
      <c r="M98" s="207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11"/>
      <c r="BB98" s="11"/>
      <c r="BC98" s="11"/>
      <c r="BD98" s="11"/>
    </row>
    <row r="99" spans="1:56" s="8" customFormat="1" ht="26" customHeight="1" x14ac:dyDescent="0.35">
      <c r="A99" s="11"/>
      <c r="B99" s="42"/>
      <c r="C99" s="14" t="str">
        <f>IF(NOT(Start_Here_Complete)," ",
IF(NOT(Ent_CCAdv),"CCADV-SUP-EX2052R-P-1",
CONCATENATE("CCADV-SUP-EX2052R-P-",LEFT(CC_Term,1))))</f>
        <v xml:space="preserve"> </v>
      </c>
      <c r="D99" s="2" t="str">
        <f>IF(NOT(Start_Here_Complete)," ",
VLOOKUP(C99,'Cambium Care'!$H$3:$J$1000,2,FALSE))</f>
        <v xml:space="preserve"> </v>
      </c>
      <c r="E99" s="29">
        <f>IF(NOT(Start_Here_Complete),0,
VLOOKUP(C99,'Cambium Care'!$H$3:$J$1000,3,FALSE))</f>
        <v>0</v>
      </c>
      <c r="F99" s="3">
        <f>IF(NOT(Start_Here_Complete),0,
IF(NOT(_Dev="Ent"),0,
IF(CC_Type="Cambium Care Advanced",Qty_cnMatrix_EX2052R_P,
0)))</f>
        <v>0</v>
      </c>
      <c r="G99" s="80">
        <f t="shared" si="4"/>
        <v>0</v>
      </c>
      <c r="H99" s="381"/>
      <c r="I99" s="154"/>
      <c r="J99" s="148"/>
      <c r="K99" s="148"/>
      <c r="L99" s="148"/>
      <c r="M99" s="207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11"/>
      <c r="BB99" s="11"/>
      <c r="BC99" s="11"/>
      <c r="BD99" s="11"/>
    </row>
    <row r="100" spans="1:56" s="8" customFormat="1" ht="26" customHeight="1" x14ac:dyDescent="0.35">
      <c r="A100" s="11"/>
      <c r="B100" s="42"/>
      <c r="C100" s="14" t="str">
        <f>IF(NOT(Start_Here_Complete)," ",
IF(NOT(Ent_CCAdv),"CCADV-SUP-V1000-1",
CONCATENATE("CCADV-SUP-V1000-",LEFT(CC_Term,1))))</f>
        <v xml:space="preserve"> </v>
      </c>
      <c r="D100" s="2" t="str">
        <f>IF(NOT(Start_Here_Complete)," ",
VLOOKUP(C100,'Cambium Care'!$H$3:$J$1000,2,FALSE))</f>
        <v xml:space="preserve"> </v>
      </c>
      <c r="E100" s="29">
        <f>IF(NOT(Start_Here_Complete),0,
VLOOKUP(C100,'Cambium Care'!$H$3:$J$1000,3,FALSE))</f>
        <v>0</v>
      </c>
      <c r="F100" s="3">
        <f>IF(NOT(Start_Here_Complete),0,
IF(NOT(_Dev="Ent"),0,
IF(CC_Type="Cambium Care Advanced",Qty_V1000_Client_Node,
0)))</f>
        <v>0</v>
      </c>
      <c r="G100" s="80">
        <f t="shared" si="4"/>
        <v>0</v>
      </c>
      <c r="H100" s="381"/>
      <c r="I100" s="154"/>
      <c r="J100" s="148"/>
      <c r="K100" s="148"/>
      <c r="L100" s="148"/>
      <c r="M100" s="207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11"/>
      <c r="BB100" s="11"/>
      <c r="BC100" s="11"/>
      <c r="BD100" s="11"/>
    </row>
    <row r="101" spans="1:56" s="8" customFormat="1" ht="26" customHeight="1" x14ac:dyDescent="0.35">
      <c r="A101" s="11"/>
      <c r="B101" s="42"/>
      <c r="C101" s="14" t="str">
        <f>IF(NOT(Start_Here_Complete)," ",
IF(NOT(Ent_CCAdv),"CCADV-SUP-V3000-1",
CONCATENATE("CCADV-SUP-V3000-",LEFT(CC_Term,1))))</f>
        <v xml:space="preserve"> </v>
      </c>
      <c r="D101" s="2" t="str">
        <f>IF(NOT(Start_Here_Complete)," ",
VLOOKUP(C101,'Cambium Care'!$H$3:$J$1000,2,FALSE))</f>
        <v xml:space="preserve"> </v>
      </c>
      <c r="E101" s="29">
        <f>IF(NOT(Start_Here_Complete),0,
VLOOKUP(C101,'Cambium Care'!$H$3:$J$1000,3,FALSE))</f>
        <v>0</v>
      </c>
      <c r="F101" s="3">
        <f>IF(NOT(Start_Here_Complete),0,
IF(NOT(_Dev="Ent"),0,
IF(CC_Type="Cambium Care Advanced",Qty_V3000_Client_Node,
0)))</f>
        <v>0</v>
      </c>
      <c r="G101" s="80">
        <f t="shared" si="4"/>
        <v>0</v>
      </c>
      <c r="H101" s="381"/>
      <c r="I101" s="154"/>
      <c r="J101" s="148"/>
      <c r="K101" s="148"/>
      <c r="L101" s="148"/>
      <c r="M101" s="207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11"/>
      <c r="BB101" s="11"/>
      <c r="BC101" s="11"/>
      <c r="BD101" s="11"/>
    </row>
    <row r="102" spans="1:56" s="8" customFormat="1" ht="26" customHeight="1" x14ac:dyDescent="0.35">
      <c r="A102" s="11"/>
      <c r="B102" s="42"/>
      <c r="C102" s="14" t="str">
        <f>IF(NOT(Start_Here_Complete)," ",
IF(NOT(Ent_CCAdv),"CCADV-SUP-V5000-1",
CONCATENATE("CCADV-SUP-V5000-",LEFT(CC_Term,1))))</f>
        <v xml:space="preserve"> </v>
      </c>
      <c r="D102" s="2" t="str">
        <f>IF(NOT(Start_Here_Complete)," ",
VLOOKUP(C102,'Cambium Care'!$H$3:$J$1000,2,FALSE))</f>
        <v xml:space="preserve"> </v>
      </c>
      <c r="E102" s="29">
        <f>IF(NOT(Start_Here_Complete),0,
VLOOKUP(C102,'Cambium Care'!$H$3:$J$1000,3,FALSE))</f>
        <v>0</v>
      </c>
      <c r="F102" s="3">
        <f>IF(NOT(Start_Here_Complete),0,
IF(NOT(_Dev="Ent"),0,
IF(CC_Type="Cambium Care Advanced",Qty_V5000_Distribution_Node,
0)))</f>
        <v>0</v>
      </c>
      <c r="G102" s="80">
        <f t="shared" si="4"/>
        <v>0</v>
      </c>
      <c r="H102" s="381"/>
      <c r="I102" s="154"/>
      <c r="J102" s="148"/>
      <c r="K102" s="148"/>
      <c r="L102" s="148"/>
      <c r="M102" s="207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</row>
    <row r="103" spans="1:56" s="8" customFormat="1" ht="16" customHeight="1" x14ac:dyDescent="0.35">
      <c r="A103" s="11"/>
      <c r="B103" s="42"/>
      <c r="C103" s="31" t="s">
        <v>1683</v>
      </c>
      <c r="D103" s="9"/>
      <c r="E103" s="28"/>
      <c r="F103" s="10">
        <v>0</v>
      </c>
      <c r="G103" s="79"/>
      <c r="H103" s="380"/>
      <c r="I103" s="206"/>
      <c r="J103" s="148"/>
      <c r="K103" s="148"/>
      <c r="L103" s="148"/>
      <c r="M103" s="179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11"/>
      <c r="BB103" s="11"/>
      <c r="BC103" s="11"/>
      <c r="BD103" s="11"/>
    </row>
    <row r="104" spans="1:56" s="8" customFormat="1" ht="26" customHeight="1" x14ac:dyDescent="0.35">
      <c r="A104" s="11"/>
      <c r="B104" s="42"/>
      <c r="C104" s="184" t="str">
        <f>IF(NOT(Start_Here_Complete)," ",
IF(NOT(EW),CONCATENATE("EW-E","1","PM45MPOP-WW"),
IF(EW_PMP_450_MicroPoP_AP="Choose",CONCATENATE("EW-E","1","PM45MPOP-WW"),
IF(EW_PMP_450_MicroPoP_AP="Declined",CONCATENATE("EW-E","1","PM45MPOP-WW"),
IF(EW_PMP_450_MicroPoP_AP="N/A",CONCATENATE("EW-E","1","PM45MPOP-WW"),
IF(EW_PMP_450_MicroPoP_AP=" ",CONCATENATE("EW-E","1","PM45MPOP-WW"),
CONCATENATE("EW-E",LEFT(EW_PMP_450_MicroPoP_AP,1),"PM45MPOP-WW")))))))</f>
        <v xml:space="preserve"> </v>
      </c>
      <c r="D104" s="185" t="str">
        <f>IF(NOT(Start_Here_Complete)," ",
VLOOKUP(C104,'NA Price List All'!$A$3:$C$3502,2,FALSE))</f>
        <v xml:space="preserve"> </v>
      </c>
      <c r="E104" s="29">
        <f>IF(NOT(Start_Here_Complete),0,
VLOOKUP(C104,'NA Price List All'!$A$3:$C$3502,3,FALSE))</f>
        <v>0</v>
      </c>
      <c r="F104" s="55">
        <f>IF(NOT(Start_Here_Complete),0,
IF(_Dev="Ent",0,
IF(NOT(EW),0,
IF(EW_PMP_450_MicroPoP_AP="Declined",0,
IF(EW_PMP_450_MicroPoP_AP="Choose","Error",
IF(OR(EW_PMP_450_MicroPoP_AP=" ",EW_PMP_450_MicroPoP_AP="N/A"),0,
Qty_PMP_450_MicroPoP_AP))))))</f>
        <v>0</v>
      </c>
      <c r="G104" s="81">
        <f t="shared" ref="G104:G142" si="5">IF(NOT(Start_Here_Complete),0,
IF(F104="Error",0,
E104*F104))</f>
        <v>0</v>
      </c>
      <c r="H104" s="381" t="str">
        <f>IF(OR(F104&gt;0,F104="Error")," PMP 450 MicroPoP AP"," ")</f>
        <v xml:space="preserve"> </v>
      </c>
      <c r="I104" s="222" t="str">
        <f>IF(F104="Error","Return to the product selection worksheet and choose ""Add'l Years""",
" ")</f>
        <v xml:space="preserve"> </v>
      </c>
      <c r="J104" s="148"/>
      <c r="K104" s="148"/>
      <c r="L104" s="148"/>
      <c r="M104" s="207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11"/>
      <c r="BB104" s="11"/>
      <c r="BC104" s="11"/>
      <c r="BD104" s="11"/>
    </row>
    <row r="105" spans="1:56" s="8" customFormat="1" ht="26" customHeight="1" x14ac:dyDescent="0.35">
      <c r="A105" s="11"/>
      <c r="B105" s="42"/>
      <c r="C105" s="184" t="str">
        <f>IF(NOT(Start_Here_Complete)," ",
IF(NOT(EW),CONCATENATE("EW-E","1","PM45AP-WW"),
IF(EW_PMP_450_AP="Choose",CONCATENATE("EW-E","1","PM45AP-WW"),
IF(EW_PMP_450_AP="Declined",CONCATENATE("EW-E","1","PM45AP-WW"),
IF(EW_PMP_450_AP="N/A",CONCATENATE("EW-E","1","PM45AP-WW"),
IF(EW_PMP_450_AP=" ",CONCATENATE("EW-E","1","PM45AP-WW"),
CONCATENATE("EW-E",LEFT(EW_PMP_450_AP,1),"PM45AP-WW")))))))</f>
        <v xml:space="preserve"> </v>
      </c>
      <c r="D105" s="185" t="str">
        <f>IF(NOT(Start_Here_Complete)," ",
VLOOKUP(C105,'NA Price List All'!$A$3:$C$3502,2,FALSE))</f>
        <v xml:space="preserve"> </v>
      </c>
      <c r="E105" s="29">
        <f>IF(NOT(Start_Here_Complete),0,
VLOOKUP(C105,'NA Price List All'!$A$3:$C$3502,3,FALSE))</f>
        <v>0</v>
      </c>
      <c r="F105" s="55">
        <f>IF(NOT(Start_Here_Complete),0,
IF(_Dev="Ent",0,
IF(NOT(EW),0,
IF(EW_PMP_450_AP="Declined",0,
IF(EW_PMP_450_AP="Choose","Error",
IF(OR(EW_PMP_450_AP=" ",EW_PMP_450_AP="N/A"),0,
Qty_PMP_450_AP))))))</f>
        <v>0</v>
      </c>
      <c r="G105" s="81">
        <f t="shared" si="5"/>
        <v>0</v>
      </c>
      <c r="H105" s="381" t="str">
        <f>IF(OR(F105&gt;0,F105="Error")," PMP 450 AP"," ")</f>
        <v xml:space="preserve"> </v>
      </c>
      <c r="I105" s="222" t="str">
        <f t="shared" ref="I105:I169" si="6">IF(F105="Error","Return to the product selection worksheet and choose ""Add'l Years""",
" ")</f>
        <v xml:space="preserve"> </v>
      </c>
      <c r="J105" s="148"/>
      <c r="K105" s="148"/>
      <c r="L105" s="148"/>
      <c r="M105" s="207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11"/>
      <c r="BB105" s="11"/>
      <c r="BC105" s="11"/>
      <c r="BD105" s="11"/>
    </row>
    <row r="106" spans="1:56" s="8" customFormat="1" ht="26" customHeight="1" x14ac:dyDescent="0.35">
      <c r="A106" s="11"/>
      <c r="B106" s="42"/>
      <c r="C106" s="184" t="str">
        <f>IF(NOT(Start_Here_Complete)," ",
IF(NOT(EW),CONCATENATE("EW-E","1","PM45AP-WW"),
IF(EW_PMP_450i_AP="Choose",CONCATENATE("EW-E","1","PM45AP-WW"),
IF(EW_PMP_450i_AP="Declined",CONCATENATE("EW-E","1","PM45AP-WW"),
IF(EW_PMP_450i_AP="N/A",CONCATENATE("EW-E","1","PM45AP-WW"),
IF(EW_PMP_450i_AP=" ",CONCATENATE("EW-E","1","PM45AP-WW"),
CONCATENATE("EW-E",LEFT(EW_PMP_450i_AP,1),"PM45AP-WW")))))))</f>
        <v xml:space="preserve"> </v>
      </c>
      <c r="D106" s="185" t="str">
        <f>IF(NOT(Start_Here_Complete)," ",
VLOOKUP(C106,'NA Price List All'!$A$3:$C$3502,2,FALSE))</f>
        <v xml:space="preserve"> </v>
      </c>
      <c r="E106" s="29">
        <f>IF(NOT(Start_Here_Complete),0,
VLOOKUP(C106,'NA Price List All'!$A$3:$C$3502,3,FALSE))</f>
        <v>0</v>
      </c>
      <c r="F106" s="55">
        <f>IF(NOT(Start_Here_Complete),0,
IF(_Dev="Ent",0,
IF(NOT(EW),0,
IF(EW_PMP_450i_AP="Declined",0,
IF(EW_PMP_450i_AP="Choose","Error",
IF(OR(EW_PMP_450i_AP=" ",EW_PMP_450i_AP="N/A"),0,
Qty_PMP_450i_AP))))))</f>
        <v>0</v>
      </c>
      <c r="G106" s="81">
        <f t="shared" si="5"/>
        <v>0</v>
      </c>
      <c r="H106" s="381" t="str">
        <f>IF(OR(F106&gt;0,F106="Error")," PMP 450i AP"," ")</f>
        <v xml:space="preserve"> </v>
      </c>
      <c r="I106" s="222" t="str">
        <f t="shared" si="6"/>
        <v xml:space="preserve"> </v>
      </c>
      <c r="J106" s="148"/>
      <c r="K106" s="148"/>
      <c r="L106" s="148"/>
      <c r="M106" s="207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11"/>
      <c r="BB106" s="11"/>
      <c r="BC106" s="11"/>
      <c r="BD106" s="11"/>
    </row>
    <row r="107" spans="1:56" s="8" customFormat="1" ht="26" customHeight="1" x14ac:dyDescent="0.35">
      <c r="A107" s="11"/>
      <c r="B107" s="42"/>
      <c r="C107" s="184" t="str">
        <f>IF(NOT(Start_Here_Complete)," ",
IF(NOT(EW),CONCATENATE("EW-E","1","PM45AP-WW"),
IF(EW_PMP_450_900_MHz_AP="Choose",CONCATENATE("EW-E","1","PM45AP-WW"),
IF(EW_PMP_450_900_MHz_AP="Declined",CONCATENATE("EW-E","1","PM45AP-WW"),
IF(EW_PMP_450_900_MHz_AP="N/A",CONCATENATE("EW-E","1","PM45AP-WW"),
IF(EW_PMP_450_900_MHz_AP=" ",CONCATENATE("EW-E","1","PM45AP-WW"),
CONCATENATE("EW-E",LEFT(EW_PMP_450_900_MHz_AP,1),"PM45AP-WW")))))))</f>
        <v xml:space="preserve"> </v>
      </c>
      <c r="D107" s="185" t="str">
        <f>IF(NOT(Start_Here_Complete)," ",
VLOOKUP(C107,'NA Price List All'!$A$3:$C$3502,2,FALSE))</f>
        <v xml:space="preserve"> </v>
      </c>
      <c r="E107" s="29">
        <f>IF(NOT(Start_Here_Complete),0,
VLOOKUP(C107,'NA Price List All'!$A$3:$C$3502,3,FALSE))</f>
        <v>0</v>
      </c>
      <c r="F107" s="55">
        <f>IF(NOT(Start_Here_Complete),0,
IF(_Dev="Ent",0,
IF(NOT(EW),0,
IF(EW_PMP_450_900_MHz_AP="Declined",0,
IF(EW_PMP_450_900_MHz_AP="Choose","Error",
IF(OR(EW_PMP_450_900_MHz_AP=" ",EW_PMP_450_900_MHz_AP="N/A"),0,
Qty_PMP_450_900_MHz_AP))))))</f>
        <v>0</v>
      </c>
      <c r="G107" s="81">
        <f t="shared" si="5"/>
        <v>0</v>
      </c>
      <c r="H107" s="381" t="str">
        <f>IF(OR(F107&gt;0,F107="Error")," PMP 450 900 MHz AP"," ")</f>
        <v xml:space="preserve"> </v>
      </c>
      <c r="I107" s="222"/>
      <c r="J107" s="148"/>
      <c r="K107" s="148"/>
      <c r="L107" s="148"/>
      <c r="M107" s="207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11"/>
      <c r="BB107" s="11"/>
      <c r="BC107" s="11"/>
      <c r="BD107" s="11"/>
    </row>
    <row r="108" spans="1:56" s="8" customFormat="1" ht="26" customHeight="1" x14ac:dyDescent="0.35">
      <c r="A108" s="11"/>
      <c r="B108" s="42"/>
      <c r="C108" s="184" t="str">
        <f>IF(NOT(Start_Here_Complete)," ",
IF(NOT(EW),CONCATENATE("EW-E","1","PM4MAP-WW"),
IF(EW_PMP_450m_AP="Choose",CONCATENATE("EW-E","1","PM4MAP-WW"),
IF(EW_PMP_450m_AP="Declined",CONCATENATE("EW-E","1","PM4MAP-WW"),
IF(EW_PMP_450m_AP="N/A",CONCATENATE("EW-E","1","PM4MAP-WW"),
IF(EW_PMP_450m_AP=" ",CONCATENATE("EW-E","1","PM4MAP-WW"),
CONCATENATE("EW-E",LEFT(EW_PMP_450m_AP,1),"PM4MAP-WW")))))))</f>
        <v xml:space="preserve"> </v>
      </c>
      <c r="D108" s="185" t="str">
        <f>IF(NOT(Start_Here_Complete)," ",
VLOOKUP(C108,'NA Price List All'!$A$3:$C$3502,2,FALSE))</f>
        <v xml:space="preserve"> </v>
      </c>
      <c r="E108" s="29">
        <f>IF(NOT(Start_Here_Complete),0,
VLOOKUP(C108,'NA Price List All'!$A$3:$C$3502,3,FALSE))</f>
        <v>0</v>
      </c>
      <c r="F108" s="55">
        <f>IF(NOT(Start_Here_Complete),0,
IF(_Dev="Ent",0,
IF(NOT(EW),0,
IF(EW_PMP_450m_AP="Declined",0,
IF(EW_PMP_450m_AP="Choose","Error",
IF(OR(EW_PMP_450m_AP=" ",EW_PMP_450m_AP="N/A"),0,
Qty_PMP_450m_AP))))))</f>
        <v>0</v>
      </c>
      <c r="G108" s="81">
        <f t="shared" si="5"/>
        <v>0</v>
      </c>
      <c r="H108" s="381" t="str">
        <f>IF(OR(F108&gt;0,F108="Error")," PMP 450m AP"," ")</f>
        <v xml:space="preserve"> </v>
      </c>
      <c r="I108" s="222" t="str">
        <f t="shared" si="6"/>
        <v xml:space="preserve"> </v>
      </c>
      <c r="J108" s="148"/>
      <c r="K108" s="148"/>
      <c r="L108" s="148"/>
      <c r="M108" s="207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11"/>
      <c r="BB108" s="11"/>
      <c r="BC108" s="11"/>
      <c r="BD108" s="11"/>
    </row>
    <row r="109" spans="1:56" s="8" customFormat="1" ht="26" customHeight="1" x14ac:dyDescent="0.35">
      <c r="A109" s="11"/>
      <c r="B109" s="42"/>
      <c r="C109" s="184" t="str">
        <f>IF(NOT(Start_Here_Complete)," ",
IF(NOT(EW),CONCATENATE("EW-E","1","PM45SM-WW"),
IF(EW_PMP_450_SM="Choose",CONCATENATE("EW-E","1","PM45SM-WW"),
IF(EW_PMP_450_SM="Declined",CONCATENATE("EW-E","1","PM45SM-WW"),
IF(EW_PMP_450_SM="N/A",CONCATENATE("EW-E","1","PM45SM-WW"),
IF(EW_PMP_450_SM=" ",CONCATENATE("EW-E","1","PM45SM-WW"),
CONCATENATE("EW-E",LEFT(EW_PMP_450_SM,1),"PM45SM-WW")))))))</f>
        <v xml:space="preserve"> </v>
      </c>
      <c r="D109" s="185" t="str">
        <f>IF(NOT(Start_Here_Complete)," ",
VLOOKUP(C109,'NA Price List All'!$A$3:$C$3502,2,FALSE))</f>
        <v xml:space="preserve"> </v>
      </c>
      <c r="E109" s="29">
        <f>IF(NOT(Start_Here_Complete),0,
VLOOKUP(C109,'NA Price List All'!$A$3:$C$3502,3,FALSE))</f>
        <v>0</v>
      </c>
      <c r="F109" s="55">
        <f>IF(NOT(Start_Here_Complete),0,
IF(_Dev="Ent",0,
IF(NOT(EW),0,
IF(EW_PMP_450_SM="Declined",0,
IF(EW_PMP_450_SM="Choose","Error",
IF(OR(EW_PMP_450_SM=" ",EW_PMP_450_SM="N/A"),0,
Qty_PMP_450_SM))))))</f>
        <v>0</v>
      </c>
      <c r="G109" s="81">
        <f t="shared" ref="G109" si="7">IF(NOT(Start_Here_Complete),0,
IF(F109="Error",0,
E109*F109))</f>
        <v>0</v>
      </c>
      <c r="H109" s="381" t="str">
        <f>IF(OR(F109&gt;0,F109="Error")," PMP 450 SM"," ")</f>
        <v xml:space="preserve"> </v>
      </c>
      <c r="I109" s="222" t="str">
        <f t="shared" ref="I109" si="8">IF(F109="Error","Return to the product selection worksheet and choose ""Add'l Years""",
" ")</f>
        <v xml:space="preserve"> </v>
      </c>
      <c r="J109" s="148"/>
      <c r="K109" s="148"/>
      <c r="L109" s="148"/>
      <c r="M109" s="207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11"/>
      <c r="BB109" s="11"/>
      <c r="BC109" s="11"/>
      <c r="BD109" s="11"/>
    </row>
    <row r="110" spans="1:56" s="8" customFormat="1" ht="26" customHeight="1" x14ac:dyDescent="0.35">
      <c r="A110" s="11"/>
      <c r="B110" s="42"/>
      <c r="C110" s="184" t="str">
        <f>IF(NOT(Start_Here_Complete)," ",
IF(NOT(EW),CONCATENATE("EW-E","1","PM45SM-WW"),
IF(EW_450b_Retro_SM="Choose",CONCATENATE("EW-E","1","PM45SM-WW"),
IF(EW_450b_Retro_SM="Declined",CONCATENATE("EW-E","1","PM45SM-WW"),
IF(EW_450b_Retro_SM="N/A",CONCATENATE("EW-E","1","PM45SM-WW"),
IF(EW_450b_Retro_SM=" ",CONCATENATE("EW-E","1","PM45SM-WW"),
CONCATENATE("EW-E",LEFT(EW_450b_Retro_SM,1),"PM45SM-WW")))))))</f>
        <v xml:space="preserve"> </v>
      </c>
      <c r="D110" s="185" t="str">
        <f>IF(NOT(Start_Here_Complete)," ",
VLOOKUP(C110,'NA Price List All'!$A$3:$C$3502,2,FALSE))</f>
        <v xml:space="preserve"> </v>
      </c>
      <c r="E110" s="29">
        <f>IF(NOT(Start_Here_Complete),0,
VLOOKUP(C110,'NA Price List All'!$A$3:$C$3502,3,FALSE))</f>
        <v>0</v>
      </c>
      <c r="F110" s="55">
        <f>IF(NOT(Start_Here_Complete),0,
IF(_Dev="Ent",0,
IF(NOT(EW),0,
IF(EW_450b_Retro_SM="Declined",0,
IF(EW_450b_Retro_SM="Choose","Error",
IF(OR(EW_450b_Retro_SM=" ",EW_450b_Retro_SM="N/A"),0,
Qty_450b_Retro_SM))))))</f>
        <v>0</v>
      </c>
      <c r="G110" s="81">
        <f>IF(NOT(Start_Here_Complete),0,
IF(F110="Error",0,
E110*F110))</f>
        <v>0</v>
      </c>
      <c r="H110" s="381" t="str">
        <f>IF(OR(F110&gt;0,F110="Error")," 450b Retro SM"," ")</f>
        <v xml:space="preserve"> </v>
      </c>
      <c r="I110" s="222" t="str">
        <f>IF(F110="Error","Return to the product selection worksheet and choose ""Add'l Years""",
" ")</f>
        <v xml:space="preserve"> </v>
      </c>
      <c r="J110" s="148"/>
      <c r="K110" s="148"/>
      <c r="L110" s="148"/>
      <c r="M110" s="207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11"/>
      <c r="BB110" s="11"/>
      <c r="BC110" s="11"/>
      <c r="BD110" s="11"/>
    </row>
    <row r="111" spans="1:56" s="8" customFormat="1" ht="26" customHeight="1" x14ac:dyDescent="0.35">
      <c r="A111" s="11"/>
      <c r="B111" s="42"/>
      <c r="C111" s="184" t="str">
        <f>IF(NOT(Start_Here_Complete)," ",
IF(NOT(EW),CONCATENATE("EW-E","1","PM45SM-WW"),
IF(EW_PMP_450b_Mid_Gain_SM="Choose",CONCATENATE("EW-E","1","PM45SM-WW"),
IF(EW_PMP_450b_Mid_Gain_SM="Declined",CONCATENATE("EW-E","1","PM45SM-WW"),
IF(EW_PMP_450b_Mid_Gain_SM="N/A",CONCATENATE("EW-E","1","PM45SM-WW"),
IF(EW_PMP_450b_Mid_Gain_SM=" ",CONCATENATE("EW-E","1","PM45SM-WW"),
CONCATENATE("EW-E",LEFT(EW_PMP_450b_Mid_Gain_SM,1),"PM45SM-WW")))))))</f>
        <v xml:space="preserve"> </v>
      </c>
      <c r="D111" s="185" t="str">
        <f>IF(NOT(Start_Here_Complete)," ",
VLOOKUP(C111,'NA Price List All'!$A$3:$C$3502,2,FALSE))</f>
        <v xml:space="preserve"> </v>
      </c>
      <c r="E111" s="29">
        <f>IF(NOT(Start_Here_Complete),0,
VLOOKUP(C111,'NA Price List All'!$A$3:$C$3502,3,FALSE))</f>
        <v>0</v>
      </c>
      <c r="F111" s="55">
        <f>IF(NOT(Start_Here_Complete),0,
IF(_Dev="Ent",0,
IF(NOT(EW),0,
IF(EW_PMP_450b_Mid_Gain_SM="Declined",0,
IF(EW_PMP_450b_Mid_Gain_SM="Choose","Error",
IF(OR(EW_PMP_450b_Mid_Gain_SM=" ",EW_PMP_450b_Mid_Gain_SM="N/A"),0,
Qty_PMP_450b_Mid_Gain_SM))))))</f>
        <v>0</v>
      </c>
      <c r="G111" s="81">
        <f>IF(NOT(Start_Here_Complete),0,
IF(F111="Error",0,
E111*F111))</f>
        <v>0</v>
      </c>
      <c r="H111" s="381" t="str">
        <f>IF(OR(F111&gt;0,F111="Error")," 450b Mid-Gain SM"," ")</f>
        <v xml:space="preserve"> </v>
      </c>
      <c r="I111" s="222" t="str">
        <f>IF(F111="Error","Return to the product selection worksheet and choose ""Add'l Years""",
" ")</f>
        <v xml:space="preserve"> </v>
      </c>
      <c r="J111" s="148"/>
      <c r="K111" s="148"/>
      <c r="L111" s="148"/>
      <c r="M111" s="207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11"/>
      <c r="BB111" s="11"/>
      <c r="BC111" s="11"/>
      <c r="BD111" s="11"/>
    </row>
    <row r="112" spans="1:56" s="8" customFormat="1" ht="26" customHeight="1" x14ac:dyDescent="0.35">
      <c r="A112" s="11"/>
      <c r="B112" s="42"/>
      <c r="C112" s="184" t="str">
        <f>IF(NOT(Start_Here_Complete)," ",
IF(NOT(EW),CONCATENATE("EW-E","1","PM45SM-WW"),
IF(EW_PMP_450b_High_Gain_SM="Choose",CONCATENATE("EW-E","1","PM45SM-WW"),
IF(EW_PMP_450b_High_Gain_SM="Declined",CONCATENATE("EW-E","1","PM45SM-WW"),
IF(EW_PMP_450b_High_Gain_SM="N/A",CONCATENATE("EW-E","1","PM45SM-WW"),
IF(EW_PMP_450b_High_Gain_SM=" ",CONCATENATE("EW-E","1","PM45SM-WW"),
CONCATENATE("EW-E",LEFT(EW_PMP_450b_High_Gain_SM,1),"PM45SM-WW")))))))</f>
        <v xml:space="preserve"> </v>
      </c>
      <c r="D112" s="185" t="str">
        <f>IF(NOT(Start_Here_Complete)," ",
VLOOKUP(C112,'NA Price List All'!$A$3:$C$3502,2,FALSE))</f>
        <v xml:space="preserve"> </v>
      </c>
      <c r="E112" s="29">
        <f>IF(NOT(Start_Here_Complete),0,
VLOOKUP(C112,'NA Price List All'!$A$3:$C$3502,3,FALSE))</f>
        <v>0</v>
      </c>
      <c r="F112" s="55">
        <f>IF(NOT(Start_Here_Complete),0,
IF(_Dev="Ent",0,
IF(NOT(EW),0,
IF(EW_PMP_450b_High_Gain_SM="Declined",0,
IF(EW_PMP_450b_High_Gain_SM="Choose","Error",
IF(OR(EW_PMP_450b_High_Gain_SM=" ",EW_PMP_450b_High_Gain_SM="N/A"),0,
Qty_PMP_450b_High_Gain_SM))))))</f>
        <v>0</v>
      </c>
      <c r="G112" s="81">
        <f t="shared" si="5"/>
        <v>0</v>
      </c>
      <c r="H112" s="381" t="str">
        <f>IF(OR(F112&gt;0,F112="Error")," PMP 450 High-Gain SM"," ")</f>
        <v xml:space="preserve"> </v>
      </c>
      <c r="I112" s="222" t="str">
        <f t="shared" si="6"/>
        <v xml:space="preserve"> </v>
      </c>
      <c r="J112" s="148"/>
      <c r="K112" s="148"/>
      <c r="L112" s="148"/>
      <c r="M112" s="207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11"/>
      <c r="BB112" s="11"/>
      <c r="BC112" s="11"/>
      <c r="BD112" s="11"/>
    </row>
    <row r="113" spans="1:56" s="8" customFormat="1" ht="26" customHeight="1" x14ac:dyDescent="0.35">
      <c r="A113" s="11"/>
      <c r="B113" s="42"/>
      <c r="C113" s="184" t="str">
        <f>IF(NOT(Start_Here_Complete)," ",
IF(NOT(EW),CONCATENATE("EW-E","1","PM4ISM-WW"),
IF(EW_PMP_450i_SM="Choose",CONCATENATE("EW-E","1","PM4ISM-WW"),
IF(EW_PMP_450i_SM="Declined",CONCATENATE("EW-E","1","PM4ISM-WW"),
IF(EW_PMP_450i_SM="N/A",CONCATENATE("EW-E","1","PM4ISM-WW"),
IF(EW_PMP_450i_SM=" ",CONCATENATE("EW-E","1","PM4ISM-WW"),
CONCATENATE("EW-E",LEFT(EW_PMP_450i_SM,1),"PM4ISM-WW")))))))</f>
        <v xml:space="preserve"> </v>
      </c>
      <c r="D113" s="185" t="str">
        <f>IF(NOT(Start_Here_Complete)," ",
VLOOKUP(C113,'NA Price List All'!$A$3:$C$3502,2,FALSE))</f>
        <v xml:space="preserve"> </v>
      </c>
      <c r="E113" s="29">
        <f>IF(NOT(Start_Here_Complete),0,
VLOOKUP(C113,'NA Price List All'!$A$3:$C$3502,3,FALSE))</f>
        <v>0</v>
      </c>
      <c r="F113" s="55">
        <f>IF(NOT(Start_Here_Complete),0,
IF(_Dev="Ent",0,
IF(NOT(EW),0,
IF(EW_PMP_450i_SM="Declined",0,
IF(EW_PMP_450i_SM="Choose","Error",
IF(OR(EW_PMP_450i_SM=" ",EW_PMP_450i_SM="N/A"),0,
Qty_PMP_450i_SM))))))</f>
        <v>0</v>
      </c>
      <c r="G113" s="81">
        <f>IF(NOT(Start_Here_Complete),0,
IF(F113="Error",0,
E113*F113))</f>
        <v>0</v>
      </c>
      <c r="H113" s="381" t="str">
        <f>IF(OR(F113&gt;0,F113="Error")," PMP 450i SM"," ")</f>
        <v xml:space="preserve"> </v>
      </c>
      <c r="I113" s="222" t="str">
        <f>IF(F113="Error","Return to the product selection worksheet and choose ""Add'l Years""",
" ")</f>
        <v xml:space="preserve"> </v>
      </c>
      <c r="J113" s="148"/>
      <c r="K113" s="148"/>
      <c r="L113" s="148"/>
      <c r="M113" s="207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11"/>
      <c r="BB113" s="11"/>
      <c r="BC113" s="11"/>
      <c r="BD113" s="11"/>
    </row>
    <row r="114" spans="1:56" s="8" customFormat="1" ht="26" customHeight="1" x14ac:dyDescent="0.35">
      <c r="A114" s="11"/>
      <c r="B114" s="42"/>
      <c r="C114" s="184" t="str">
        <f>IF(NOT(Start_Here_Complete)," ",
IF(NOT(EW),CONCATENATE("EW-E","1","PM45SM-WW"),
IF(EW_PMP_450_900_MHz_SM="Choose",CONCATENATE("EW-E","1","PM45SM-WW"),
IF(EW_PMP_450_900_MHz_SM="Declined",CONCATENATE("EW-E","1","PM45SM-WW"),
IF(EW_PMP_450_900_MHz_SM="N/A",CONCATENATE("EW-E","1","PM45SM-WW"),
IF(EW_PMP_450_900_MHz_SM=" ",CONCATENATE("EW-E","1","PM45SM-WW"),
CONCATENATE("EW-E",LEFT(EW_PMP_450_900_MHz_SM,1),"PM45SM-WW")))))))</f>
        <v xml:space="preserve"> </v>
      </c>
      <c r="D114" s="185" t="str">
        <f>IF(NOT(Start_Here_Complete)," ",
VLOOKUP(C114,'NA Price List All'!$A$3:$C$3502,2,FALSE))</f>
        <v xml:space="preserve"> </v>
      </c>
      <c r="E114" s="29">
        <f>IF(NOT(Start_Here_Complete),0,
VLOOKUP(C114,'NA Price List All'!$A$3:$C$3502,3,FALSE))</f>
        <v>0</v>
      </c>
      <c r="F114" s="55">
        <f>IF(NOT(Start_Here_Complete),0,
IF(_Dev="Ent",0,
IF(NOT(EW),0,
IF(EW_PMP_450_900_MHz_SM="Declined",0,
IF(EW_PMP_450_900_MHz_SM="Choose","Error",
IF(OR(EW_PMP_450_900_MHz_SM=" ",EW_PMP_450_900_MHz_SM="N/A"),0,
Qty_PMP_450_900_MHz_SM))))))</f>
        <v>0</v>
      </c>
      <c r="G114" s="81">
        <f t="shared" ref="G114" si="9">IF(NOT(Start_Here_Complete),0,
IF(F114="Error",0,
E114*F114))</f>
        <v>0</v>
      </c>
      <c r="H114" s="381" t="str">
        <f>IF(OR(F114&gt;0,F114="Error")," PMP 450 900 MHz SM"," ")</f>
        <v xml:space="preserve"> </v>
      </c>
      <c r="I114" s="222" t="str">
        <f t="shared" si="6"/>
        <v xml:space="preserve"> </v>
      </c>
      <c r="J114" s="148"/>
      <c r="K114" s="148"/>
      <c r="L114" s="148"/>
      <c r="M114" s="207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</row>
    <row r="115" spans="1:56" s="8" customFormat="1" ht="26" customHeight="1" x14ac:dyDescent="0.35">
      <c r="A115" s="11"/>
      <c r="B115" s="42"/>
      <c r="C115" s="184" t="str">
        <f>IF(NOT(Start_Here_Complete)," ",
IF(NOT(EW),"EW-E1CNM12RT-WW",
IF(EW_TX2012R_P="Choose","EW-E1CNM12RT-WW",
IF(EW_TX2012R_P="Declined","EW-E1CNM12RT-WW",
IF(EW_TX2012R_P="N/A","EW-E1CNM12RT-WW",
IF(EW_TX2012R_P=" ","EW-E1CNM12RT-WW",
CONCATENATE("EW-E",LEFT(EW_TX2012R_P,1),"CNM12RT-WW")))))))</f>
        <v xml:space="preserve"> </v>
      </c>
      <c r="D115" s="185" t="str">
        <f>IF(NOT(Start_Here_Complete)," ",
VLOOKUP(C115,'NA Price List All'!$A$3:$C$3502,2,FALSE))</f>
        <v xml:space="preserve"> </v>
      </c>
      <c r="E115" s="29">
        <f>IF(NOT(Start_Here_Complete),0,
VLOOKUP(C115,'NA Price List All'!$A$3:$C$3502,3,FALSE))</f>
        <v>0</v>
      </c>
      <c r="F115" s="55">
        <f>IF(NOT(Start_Here_Complete),0,
IF(_Dev="Ent",0,
IF(NOT(EW),0,
IF(EW_TX2012R_P="Choose","Error",
IF(OR(EW_TX2012R_P=" ",EW_TX2012R_P="N/A"),0,
Qty_TX2012R_P)))))</f>
        <v>0</v>
      </c>
      <c r="G115" s="81">
        <f t="shared" ref="G115:G119" si="10">IF(NOT(Start_Here_Complete),0,
IF(F115="Error",0,
E115*F115))</f>
        <v>0</v>
      </c>
      <c r="H115" s="381" t="str">
        <f>IF(OR(F115&gt;0,F115="Error")," TX2012R-P"," ")</f>
        <v xml:space="preserve"> </v>
      </c>
      <c r="I115" s="222" t="str">
        <f t="shared" si="6"/>
        <v xml:space="preserve"> </v>
      </c>
      <c r="J115" s="148"/>
      <c r="K115" s="148"/>
      <c r="L115" s="148"/>
      <c r="M115" s="207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</row>
    <row r="116" spans="1:56" s="8" customFormat="1" ht="26" customHeight="1" x14ac:dyDescent="0.35">
      <c r="A116" s="11"/>
      <c r="B116" s="42"/>
      <c r="C116" s="184" t="str">
        <f>IF(NOT(Start_Here_Complete)," ",
IF(NOT(EW),"EW-E1CNM20RT-WW",
IF(EW_TX2020R_P="Choose","EW-E1CNM20RT-WW",
IF(EW_TX2020R_P="Declined","EW-E1CNM20RT-WW",
IF(EW_TX2020R_P="N/A","EW-E1CNM20RT-WW",
IF(EW_TX2020R_P=" ","EW-E1CNM20RT-WW",
CONCATENATE("EW-E",LEFT(EW_TX2020R_P,1),"CNM20RT-WW")))))))</f>
        <v xml:space="preserve"> </v>
      </c>
      <c r="D116" s="185" t="str">
        <f>IF(NOT(Start_Here_Complete)," ",
VLOOKUP(C116,'NA Price List All'!$A$3:$C$3502,2,FALSE))</f>
        <v xml:space="preserve"> </v>
      </c>
      <c r="E116" s="29">
        <f>IF(NOT(Start_Here_Complete),0,
VLOOKUP(C116,'NA Price List All'!$A$3:$C$3502,3,FALSE))</f>
        <v>0</v>
      </c>
      <c r="F116" s="55">
        <f>IF(NOT(Start_Here_Complete),0,
IF(_Dev="Ent",0,
IF(NOT(EW),0,
IF(EW_TX2020R_P="Declined",0,
IF(EW_TX2020R_P="Choose","Error",
IF(OR(EW_TX2020R_P=" ",EW_TX2020R_P="N/A"),0,
Qty_TX2020R_P))))))</f>
        <v>0</v>
      </c>
      <c r="G116" s="81">
        <f t="shared" si="10"/>
        <v>0</v>
      </c>
      <c r="H116" s="381" t="str">
        <f>IF(OR(F116&gt;0,F116="Error")," TX2020R-P"," ")</f>
        <v xml:space="preserve"> </v>
      </c>
      <c r="I116" s="222" t="str">
        <f t="shared" si="6"/>
        <v xml:space="preserve"> </v>
      </c>
      <c r="J116" s="148"/>
      <c r="K116" s="148"/>
      <c r="L116" s="148"/>
      <c r="M116" s="207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</row>
    <row r="117" spans="1:56" s="8" customFormat="1" ht="26" customHeight="1" x14ac:dyDescent="0.35">
      <c r="A117" s="11"/>
      <c r="B117" s="42"/>
      <c r="C117" s="184" t="str">
        <f>IF(NOT(Start_Here_Complete)," ",
IF(NOT(EW),"EW-E1CNM28RFT-WW",
IF(EW_TX2028RF_P="Choose","EW-E1CNM28RFT-WW",
IF(EW_TX2028RF_P="Declined","EW-E1CNM28RFT-WW",
IF(EW_TX2028RF_P="N/A","EW-E1CNM28RFT-WW",
IF(EW_TX2028RF_P=" ","EW-E1CNM28RFT-WW",
CONCATENATE("EW-E",LEFT(EW_TX2028RF_P,1),"CNM28RFT-WW")))))))</f>
        <v xml:space="preserve"> </v>
      </c>
      <c r="D117" s="185" t="str">
        <f>IF(NOT(Start_Here_Complete)," ",
VLOOKUP(C117,'NA Price List All'!$A$3:$C$3502,2,FALSE))</f>
        <v xml:space="preserve"> </v>
      </c>
      <c r="E117" s="29">
        <f>IF(NOT(Start_Here_Complete),0,
VLOOKUP(C117,'NA Price List All'!$A$3:$C$3502,3,FALSE))</f>
        <v>0</v>
      </c>
      <c r="F117" s="55">
        <f>IF(NOT(Start_Here_Complete),0,
IF(_Dev="Ent",0,
IF(NOT(EW),0,
IF(EW_TX2028RF_P="Declined",0,
IF(EW_TX2028RF_P="Choose","Error",
IF(OR(EW_TX2028RF_P=" ",EW_TX2028RF_P="N/A"),0,
Qty_TX2028RF_P))))))</f>
        <v>0</v>
      </c>
      <c r="G117" s="81">
        <f t="shared" si="10"/>
        <v>0</v>
      </c>
      <c r="H117" s="381" t="str">
        <f>IF(OR(F117&gt;0,F117="Error")," TX2028RF-P"," ")</f>
        <v xml:space="preserve"> </v>
      </c>
      <c r="I117" s="222" t="str">
        <f t="shared" si="6"/>
        <v xml:space="preserve"> </v>
      </c>
      <c r="J117" s="148"/>
      <c r="K117" s="148"/>
      <c r="L117" s="148"/>
      <c r="M117" s="207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11"/>
      <c r="BB117" s="11"/>
      <c r="BC117" s="11"/>
      <c r="BD117" s="11"/>
    </row>
    <row r="118" spans="1:56" s="8" customFormat="1" ht="26" customHeight="1" x14ac:dyDescent="0.35">
      <c r="A118" s="11"/>
      <c r="B118" s="42"/>
      <c r="C118" s="184" t="str">
        <f>IF(NOT(Start_Here_Complete)," ",
IF(NOT(EW),"EW-E1PMC5PS-WW",
IF(EW_CMM5_Controller="Choose","EW-E1PMC5PS-WW",
IF(EW_CMM5_Controller="Declined","EW-E1PMC5PS-WW",
IF(EW_CMM5_Controller="N/A","EW-E1PMC5PS-WW",
IF(EW_CMM5_Controller=" ","EW-E1PMC5PS-WW",
CONCATENATE("EW-E",LEFT(EW_CMM5_Controller,1),"PMC5PS-WW")))))))</f>
        <v xml:space="preserve"> </v>
      </c>
      <c r="D118" s="185" t="str">
        <f>IF(NOT(Start_Here_Complete)," ",
VLOOKUP(C118,'NA Price List All'!$A$3:$C$3502,2,FALSE))</f>
        <v xml:space="preserve"> </v>
      </c>
      <c r="E118" s="29">
        <f>IF(NOT(Start_Here_Complete),0,
VLOOKUP(C118,'NA Price List All'!$A$3:$C$3502,3,FALSE))</f>
        <v>0</v>
      </c>
      <c r="F118" s="55">
        <f>IF(NOT(Start_Here_Complete),0,
IF(_Dev="Ent",0,
IF(NOT(EW),0,
IF(EW_CMM5_Controller="Declined",0,
IF(EW_CMM5_Controller="Choose","Error",
IF(OR(EW_CMM5_Controller=" ",EW_CMM5_Controller="N/A"),0,
Qty_CMM5_Controller))))))</f>
        <v>0</v>
      </c>
      <c r="G118" s="81">
        <f t="shared" si="10"/>
        <v>0</v>
      </c>
      <c r="H118" s="381" t="str">
        <f>IF(OR(F118&gt;0,F118="Error")," CMM5 Controller"," ")</f>
        <v xml:space="preserve"> </v>
      </c>
      <c r="I118" s="222" t="str">
        <f t="shared" si="6"/>
        <v xml:space="preserve"> </v>
      </c>
      <c r="J118" s="148"/>
      <c r="K118" s="148"/>
      <c r="L118" s="148"/>
      <c r="M118" s="207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11"/>
      <c r="BB118" s="11"/>
      <c r="BC118" s="11"/>
      <c r="BD118" s="11"/>
    </row>
    <row r="119" spans="1:56" s="8" customFormat="1" ht="26" customHeight="1" x14ac:dyDescent="0.35">
      <c r="A119" s="11"/>
      <c r="B119" s="42"/>
      <c r="C119" s="184" t="str">
        <f>IF(NOT(Start_Here_Complete)," ",
IF(NOT(EW),"EW-E1PMC5PS-WW",
IF(EW_CMM5_Power_Sync="Choose","EW-E1PMC5PS-WW",
IF(EW_CMM5_Power_Sync="Declined","EW-E1PMC5PS-WW",
IF(EW_CMM5_Power_Sync="N/A","EW-E1PMC5PS-WW",
IF(EW_CMM5_Power_Sync=" ","EW-E1PMC5PS-WW",
CONCATENATE("EW-E",LEFT(EW_CMM5_Power_Sync,1),"PMC5PS-WW")))))))</f>
        <v xml:space="preserve"> </v>
      </c>
      <c r="D119" s="185" t="str">
        <f>IF(NOT(Start_Here_Complete)," ",
VLOOKUP(C119,'NA Price List All'!$A$3:$C$3502,2,FALSE))</f>
        <v xml:space="preserve"> </v>
      </c>
      <c r="E119" s="29">
        <f>IF(NOT(Start_Here_Complete),0,
VLOOKUP(C119,'NA Price List All'!$A$3:$C$3502,3,FALSE))</f>
        <v>0</v>
      </c>
      <c r="F119" s="55" cm="1">
        <f t="array" ref="F119">IF(NOT(Start_Here_Complete),0,
IF(_Dev="Ent",0,
IF(NOT(EW),0,
IF(EW_CMM5_Power_Sync="Declined",0,
IF(EW_CMM5_Power_Sync="Choose","Error",
IF(OR(EW_CMM5_Power_Sync=" ",EW_CMM5_Power_Sync="N/A"),0,
Qty_CMM5_Power_Syncr))))))</f>
        <v>0</v>
      </c>
      <c r="G119" s="81">
        <f t="shared" si="10"/>
        <v>0</v>
      </c>
      <c r="H119" s="381" t="str">
        <f>IF(OR(F119&gt;0,F119="Error")," CMM5 Power and Sync Injector"," ")</f>
        <v xml:space="preserve"> </v>
      </c>
      <c r="I119" s="222" t="str">
        <f t="shared" si="6"/>
        <v xml:space="preserve"> </v>
      </c>
      <c r="J119" s="148"/>
      <c r="K119" s="148"/>
      <c r="L119" s="148"/>
      <c r="M119" s="207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11"/>
      <c r="BB119" s="11"/>
      <c r="BC119" s="11"/>
      <c r="BD119" s="11"/>
    </row>
    <row r="120" spans="1:56" s="8" customFormat="1" ht="26" customHeight="1" x14ac:dyDescent="0.35">
      <c r="A120" s="11"/>
      <c r="B120" s="42"/>
      <c r="C120" s="184" t="str">
        <f>IF(NOT(Start_Here_Complete)," ",
IF(NOT(EW),CONCATENATE("EW-E","1","RGT1SM-WW"),
IF(EW_cnRanger_101_SM="Choose",CONCATENATE("EW-E","1","RGT1SM-WW"),
IF(EW_cnRanger_101_SM="Declined",CONCATENATE("EW_cnRanger_101_SM-E","1","RGT1SM-WW"),
IF(EW_cnRanger_101_SM="N/A",CONCATENATE("EW-E","1","RGT1SM-WW"),
IF(EW_cnRanger_101_SM=" ",CONCATENATE("EW-E","1","RGT1SM-WW"),
CONCATENATE("EW-E",LEFT(EW_cnRanger_101_SM,1),"RGT1SM-WW")))))))</f>
        <v xml:space="preserve"> </v>
      </c>
      <c r="D120" s="185" t="str">
        <f>IF(NOT(Start_Here_Complete)," ",
VLOOKUP(C120,'NA Price List All'!$A$3:$C$3502,2,FALSE))</f>
        <v xml:space="preserve"> </v>
      </c>
      <c r="E120" s="29">
        <f>IF(NOT(Start_Here_Complete),0,
VLOOKUP(C120,'NA Price List All'!$A$3:$C$3502,3,FALSE))</f>
        <v>0</v>
      </c>
      <c r="F120" s="55">
        <f>IF(NOT(Start_Here_Complete),0,
IF(_Dev="Ent",0,
IF(NOT(EW),0,
IF(EW_cnRanger_101_SM="Declined",0,
IF(EW_cnRanger_101_SM="Choose","Error",
IF(OR(EW_cnRanger_101_SM=" ",EW_cnRanger_101_SM="N/A"),0,
Qty_cnRanger_101_SM))))))</f>
        <v>0</v>
      </c>
      <c r="G120" s="81">
        <f t="shared" si="5"/>
        <v>0</v>
      </c>
      <c r="H120" s="381" t="str">
        <f>IF(OR(F120&gt;0,F120="Error")," cnRanger 101 SM"," ")</f>
        <v xml:space="preserve"> </v>
      </c>
      <c r="I120" s="222" t="str">
        <f t="shared" si="6"/>
        <v xml:space="preserve"> </v>
      </c>
      <c r="J120" s="148"/>
      <c r="K120" s="148"/>
      <c r="L120" s="148"/>
      <c r="M120" s="207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11"/>
      <c r="BB120" s="11"/>
      <c r="BC120" s="11"/>
      <c r="BD120" s="11"/>
    </row>
    <row r="121" spans="1:56" s="8" customFormat="1" ht="26" customHeight="1" x14ac:dyDescent="0.35">
      <c r="A121" s="11"/>
      <c r="B121" s="42"/>
      <c r="C121" s="184" t="str">
        <f>IF(NOT(Start_Here_Complete)," ",
IF(NOT(EW),CONCATENATE("EW-E","1","RGT2SM-WW"),
IF(EW_cnRanger_201_SM="Choose",CONCATENATE("EW-E","1","RGT2SM-WW"),
IF(EW_cnRanger_201_SM="Declined",CONCATENATE("EW-E","1","RGT2SM-WW"),
IF(EW_cnRanger_201_SM="N/A",CONCATENATE("EW-E","1","RGT2SM-WW"),
IF(EW_cnRanger_201_SM=" ",CONCATENATE("EW-E","1","RGT2SM-WW"),
CONCATENATE("EW-E",LEFT(EW_cnRanger_201_SM,1),"RGT2SM-WW")))))))</f>
        <v xml:space="preserve"> </v>
      </c>
      <c r="D121" s="185" t="str">
        <f>IF(NOT(Start_Here_Complete)," ",
VLOOKUP(C121,'NA Price List All'!$A$3:$C$3502,2,FALSE))</f>
        <v xml:space="preserve"> </v>
      </c>
      <c r="E121" s="29">
        <f>IF(NOT(Start_Here_Complete),0,
VLOOKUP(C121,'NA Price List All'!$A$3:$C$3502,3,FALSE))</f>
        <v>0</v>
      </c>
      <c r="F121" s="55">
        <f>IF(NOT(Start_Here_Complete),0,
IF(_Dev="Ent",0,
IF(NOT(EW),0,
IF(EW_cnRanger_201_SM="Declined",0,
IF(EW_cnRanger_201_SM="Choose","Error",
IF(OR(EW_cnRanger_201_SM=" ",EW_cnRanger_201_SM="N/A"),0,
Qty_cnRanger_201_SM))))))</f>
        <v>0</v>
      </c>
      <c r="G121" s="81">
        <f t="shared" si="5"/>
        <v>0</v>
      </c>
      <c r="H121" s="381" t="str">
        <f>IF(OR(F121&gt;0,F121="Error")," cnRanger 201 SM"," ")</f>
        <v xml:space="preserve"> </v>
      </c>
      <c r="I121" s="222" t="str">
        <f t="shared" si="6"/>
        <v xml:space="preserve"> </v>
      </c>
      <c r="J121" s="148"/>
      <c r="K121" s="148"/>
      <c r="L121" s="148"/>
      <c r="M121" s="207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11"/>
      <c r="BB121" s="11"/>
      <c r="BC121" s="11"/>
      <c r="BD121" s="11"/>
    </row>
    <row r="122" spans="1:56" s="8" customFormat="1" ht="26" customHeight="1" x14ac:dyDescent="0.35">
      <c r="A122" s="11"/>
      <c r="B122" s="42"/>
      <c r="C122" s="184" t="str">
        <f>IF(NOT(Start_Here_Complete)," ",
IF(NOT(EW),CONCATENATE("EW-E","1","L888BU-WW"),
IF(EW_cnRanger_BBU="Choose",CONCATENATE("EW-E","1","L888BU-WW"),
IF(EW_cnRanger_BBU="Declined",CONCATENATE("EW-E","1","L888BU-WW"),
IF(EW_cnRanger_BBU="N/A",CONCATENATE("EW-E","1","L888BU-WW"),
IF(EW_cnRanger_BBU=" ",CONCATENATE("EW-E","1","L888BU-WW"),
CONCATENATE("EW-E",LEFT(EW_cnRanger_BBU,1),"L888BU-WW")))))))</f>
        <v xml:space="preserve"> </v>
      </c>
      <c r="D122" s="185" t="str">
        <f>IF(NOT(Start_Here_Complete)," ",
VLOOKUP(C122,'NA Price List All'!$A$3:$C$3502,2,FALSE))</f>
        <v xml:space="preserve"> </v>
      </c>
      <c r="E122" s="29">
        <f>IF(NOT(Start_Here_Complete),0,
VLOOKUP(C122,'NA Price List All'!$A$3:$C$3502,3,FALSE))</f>
        <v>0</v>
      </c>
      <c r="F122" s="55">
        <f>IF(NOT(Start_Here_Complete),0,
IF(_Dev="Ent",0,
IF(NOT(EW),0,
IF(EW_cnRanger_BBU="Declined",0,
IF(EW_cnRanger_BBU="Choose","Error",
IF(OR(EW_cnRanger_BBU=" ",EW_cnRanger_BBU="N/A"),0,
Qty_cnRanger_BBU))))))</f>
        <v>0</v>
      </c>
      <c r="G122" s="81">
        <f>IF(NOT(Start_Here_Complete),0,
IF(F122="Error",0,
E122*F122))</f>
        <v>0</v>
      </c>
      <c r="H122" s="381" t="str">
        <f>IF(OR(F122&gt;0,F122="Error")," cnRanger RRH"," ")</f>
        <v xml:space="preserve"> </v>
      </c>
      <c r="I122" s="222" t="str">
        <f>IF(F122="Error","Return to the product selection worksheet and choose ""Add'l Years""",
" ")</f>
        <v xml:space="preserve"> </v>
      </c>
      <c r="J122" s="148"/>
      <c r="K122" s="148"/>
      <c r="L122" s="148"/>
      <c r="M122" s="207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11"/>
      <c r="BB122" s="11"/>
      <c r="BC122" s="11"/>
      <c r="BD122" s="11"/>
    </row>
    <row r="123" spans="1:56" s="8" customFormat="1" ht="26" customHeight="1" x14ac:dyDescent="0.35">
      <c r="A123" s="11"/>
      <c r="B123" s="42"/>
      <c r="C123" s="184" t="str">
        <f>IF(NOT(Start_Here_Complete)," ",
IF(NOT(EW),CONCATENATE("EW-E","1","L220RH-WW"),
IF(EW_cnRanger_RRH="Choose",CONCATENATE("EW-E","1","L220RH-WW"),
IF(EW_cnRanger_RRH="Declined",CONCATENATE("EW-E","1","L220RH-WW"),
IF(EW_cnRanger_RRH="N/A",CONCATENATE("EW-E","1","L220RH-WW"),
IF(EW_cnRanger_RRH=" ",CONCATENATE("EW-E","1","L220RH-WW"),
CONCATENATE("EW-E",LEFT(EW_cnRanger_RRH,1),"L220RH-WW")))))))</f>
        <v xml:space="preserve"> </v>
      </c>
      <c r="D123" s="185" t="str">
        <f>IF(NOT(Start_Here_Complete)," ",
VLOOKUP(C123,'NA Price List All'!$A$3:$C$3502,2,FALSE))</f>
        <v xml:space="preserve"> </v>
      </c>
      <c r="E123" s="29">
        <f>IF(NOT(Start_Here_Complete),0,
VLOOKUP(C123,'NA Price List All'!$A$3:$C$3502,3,FALSE))</f>
        <v>0</v>
      </c>
      <c r="F123" s="55">
        <f>IF(NOT(Start_Here_Complete),0,
IF(_Dev="Ent",0,
IF(NOT(EW),0,
IF(EW_cnRanger_RRH="Declined",0,
IF(EW_cnRanger_RRH="Choose","Error",
IF(OR(EW_cnRanger_RRH=" ",EW_cnRanger_RRH="N/A"),0,
Qty_cnRanger_RRH))))))</f>
        <v>0</v>
      </c>
      <c r="G123" s="81">
        <f t="shared" si="5"/>
        <v>0</v>
      </c>
      <c r="H123" s="381" t="str">
        <f>IF(OR(F123&gt;0,F123="Error")," cnRanger BBU"," ")</f>
        <v xml:space="preserve"> </v>
      </c>
      <c r="I123" s="222" t="str">
        <f t="shared" si="6"/>
        <v xml:space="preserve"> </v>
      </c>
      <c r="J123" s="148"/>
      <c r="K123" s="148"/>
      <c r="L123" s="148"/>
      <c r="M123" s="207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  <c r="AT123" s="11"/>
      <c r="AU123" s="11"/>
      <c r="AV123" s="11"/>
      <c r="AW123" s="11"/>
      <c r="AX123" s="11"/>
      <c r="AY123" s="11"/>
      <c r="AZ123" s="11"/>
      <c r="BA123" s="11"/>
      <c r="BB123" s="11"/>
      <c r="BC123" s="11"/>
      <c r="BD123" s="11"/>
    </row>
    <row r="124" spans="1:56" s="8" customFormat="1" ht="26" customHeight="1" x14ac:dyDescent="0.35">
      <c r="A124" s="11"/>
      <c r="B124" s="42"/>
      <c r="C124" s="184" t="str">
        <f>IF(NOT(Start_Here_Complete)," ",
IF(NOT(EW),CONCATENATE("EW-E","1","CNWV1000-WW"),
IF(EW_V1000_Client_Node="Choose",CONCATENATE("EW-E","1","CNWV1000-WW"),
IF(EW_V1000_Client_Node="Declined",CONCATENATE("EW-E","1","CNWV1000-WW"),
IF(EW_V1000_Client_Node="N/A",CONCATENATE("EW-E","1","CNWV1000-WW"),
IF(EW_V1000_Client_Node=" ",CONCATENATE("EW-E","1","CNWV1000-WW"),
CONCATENATE("EW-E",LEFT(EW_V1000_Client_Node,1),"CNWV1000-WW")))))))</f>
        <v xml:space="preserve"> </v>
      </c>
      <c r="D124" s="185" t="str">
        <f>IF(NOT(Start_Here_Complete)," ",
VLOOKUP(C124,'NA Price List All'!$A$3:$C$3502,2,FALSE))</f>
        <v xml:space="preserve"> </v>
      </c>
      <c r="E124" s="29">
        <f>IF(NOT(Start_Here_Complete),0,
VLOOKUP(C124,'NA Price List All'!$A$3:$C$3502,3,FALSE))</f>
        <v>0</v>
      </c>
      <c r="F124" s="55">
        <f>IF(NOT(Start_Here_Complete),0,
IF(_Dev="FWB",0,
IF(X_AdvYes,0,
IF(NOT(EW),0,
IF(EW_V1000_Client_Node="Declined",0,
IF(EW_V1000_Client_Node="Choose","Error",
IF(OR(EW_V1000_Client_Node=" ",EW_V1000_Client_Node="N/A"),0,
Qty_V1000_Client_Node)))))))</f>
        <v>0</v>
      </c>
      <c r="G124" s="81">
        <f t="shared" si="5"/>
        <v>0</v>
      </c>
      <c r="H124" s="381" t="str">
        <f>IF(OR(F124&gt;0,F124="Error")," 60 GHz V1000 Client Node"," ")</f>
        <v xml:space="preserve"> </v>
      </c>
      <c r="I124" s="222" t="str">
        <f t="shared" si="6"/>
        <v xml:space="preserve"> </v>
      </c>
      <c r="J124" s="148"/>
      <c r="K124" s="148"/>
      <c r="L124" s="148"/>
      <c r="M124" s="207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11"/>
      <c r="BB124" s="11"/>
      <c r="BC124" s="11"/>
      <c r="BD124" s="11"/>
    </row>
    <row r="125" spans="1:56" s="8" customFormat="1" ht="26" customHeight="1" x14ac:dyDescent="0.35">
      <c r="A125" s="11"/>
      <c r="B125" s="42"/>
      <c r="C125" s="184" t="str">
        <f>IF(NOT(Start_Here_Complete)," ",
IF(NOT(EW),CONCATENATE("EW-E","1","CNWV3000-WW"),
IF(EW_V3000_Client_Node="Choose",CONCATENATE("EW-E","1","CNWV3000-WW"),
IF(EW_V3000_Client_Node="Declined",CONCATENATE("EW-E","1","CNWV3000-WW"),
IF(EW_V3000_Client_Node="N/A",CONCATENATE("EW-E","1","CNWV3000-WW"),
IF(EW_V3000_Client_Node=" ",CONCATENATE("EW-E","1","CNWV3000-WW"),
CONCATENATE("EW-E",LEFT(EW_V3000_Client_Node,1),"CNWV3000-WW")))))))</f>
        <v xml:space="preserve"> </v>
      </c>
      <c r="D125" s="185" t="str">
        <f>IF(NOT(Start_Here_Complete)," ",
VLOOKUP(C125,'NA Price List All'!$A$3:$C$3502,2,FALSE))</f>
        <v xml:space="preserve"> </v>
      </c>
      <c r="E125" s="29">
        <f>IF(NOT(Start_Here_Complete),0,
VLOOKUP(C125,'NA Price List All'!$A$3:$C$3502,3,FALSE))</f>
        <v>0</v>
      </c>
      <c r="F125" s="55">
        <f>IF(NOT(Start_Here_Complete),0,
IF(_Dev="FWB",0,
IF(X_AdvYes,0,
IF(NOT(EW),0,
IF(EW_V3000_Client_Node="Declined",0,
IF(EW_V3000_Client_Node="Choose","Error",
IF(OR(EW_V3000_Client_Node=" ",EW_V3000_Client_Node="N/A"),0,
Qty_V3000_Client_Node)))))))</f>
        <v>0</v>
      </c>
      <c r="G125" s="81">
        <f t="shared" si="5"/>
        <v>0</v>
      </c>
      <c r="H125" s="381" t="str">
        <f>IF(OR(F125&gt;0,F125="Error")," 60 GHz V3000 Client Node"," ")</f>
        <v xml:space="preserve"> </v>
      </c>
      <c r="I125" s="222" t="str">
        <f t="shared" si="6"/>
        <v xml:space="preserve"> </v>
      </c>
      <c r="J125" s="148"/>
      <c r="K125" s="148"/>
      <c r="L125" s="148"/>
      <c r="M125" s="207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11"/>
      <c r="BB125" s="11"/>
      <c r="BC125" s="11"/>
      <c r="BD125" s="11"/>
    </row>
    <row r="126" spans="1:56" s="8" customFormat="1" ht="26" customHeight="1" x14ac:dyDescent="0.35">
      <c r="A126" s="11"/>
      <c r="B126" s="42"/>
      <c r="C126" s="184" t="str">
        <f>IF(NOT(Start_Here_Complete)," ",
IF(NOT(EW),CONCATENATE("EW-E","1","CNWV5000-WW"),
IF(EW_V5000_Distribution_Node="Choose",CONCATENATE("EW-E","1","CNWV5000-WW"),
IF(EW_V5000_Distribution_Node="Declined",CONCATENATE("EW-E","1","CNWV5000-WW"),
IF(EW_V5000_Distribution_Node="N/A",CONCATENATE("EW-E","1","CNWV5000-WW"),
IF(EW_V5000_Distribution_Node=" ",CONCATENATE("EW-E","1","CNWV5000-WW"),
CONCATENATE("EW-E",LEFT(EW_V5000_Distribution_Node,1),"CNWV5000-WW")))))))</f>
        <v xml:space="preserve"> </v>
      </c>
      <c r="D126" s="185" t="str">
        <f>IF(NOT(Start_Here_Complete)," ",
VLOOKUP(C126,'NA Price List All'!$A$3:$C$3502,2,FALSE))</f>
        <v xml:space="preserve"> </v>
      </c>
      <c r="E126" s="29">
        <f>IF(NOT(Start_Here_Complete),0,
VLOOKUP(C126,'NA Price List All'!$A$3:$C$3502,3,FALSE))</f>
        <v>0</v>
      </c>
      <c r="F126" s="55">
        <f>IF(NOT(Start_Here_Complete),0,
IF(_Dev="FWB",0,
IF(X_AdvYes,0,
IF(NOT(EW),0,
IF(EW_V5000_Distribution_Node="Declined",0,
IF(EW_V5000_Distribution_Node="Choose","Error",
IF(OR(EW_V5000_Distribution_Node=" ",EW_V5000_Distribution_Node="N/A"),0,
Qty_V5000_Distribution_Node)))))))</f>
        <v>0</v>
      </c>
      <c r="G126" s="81">
        <f t="shared" si="5"/>
        <v>0</v>
      </c>
      <c r="H126" s="381" t="str">
        <f>IF(OR(F126&gt;0,F126="Error")," 60 GHz V5000 Distribution Node"," ")</f>
        <v xml:space="preserve"> </v>
      </c>
      <c r="I126" s="222" t="str">
        <f t="shared" si="6"/>
        <v xml:space="preserve"> </v>
      </c>
      <c r="J126" s="148"/>
      <c r="K126" s="148"/>
      <c r="L126" s="148"/>
      <c r="M126" s="207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11"/>
      <c r="BB126" s="11"/>
      <c r="BC126" s="11"/>
      <c r="BD126" s="11"/>
    </row>
    <row r="127" spans="1:56" s="8" customFormat="1" ht="26" customHeight="1" x14ac:dyDescent="0.35">
      <c r="A127" s="11"/>
      <c r="B127" s="42"/>
      <c r="C127" s="184" t="str">
        <f>IF(NOT(Start_Here_Complete)," ",
IF(NOT(EW),CONCATENATE("EW-E","1","PT450-WW"),
IF(EW_PTP_450="Choose",CONCATENATE("EW-E","1","PT450-WW"),
IF(EW_PTP_450="Declined",CONCATENATE("EW-E","1","PT450-WW"),
IF(EW_PTP_450="N/A",CONCATENATE("EW-E","1","PT450-WW"),
IF(EW_PTP_450=" ",CONCATENATE("EW-E","1","PT450-WW"),
CONCATENATE("EW-E",LEFT(EW_PTP_450,1),"PT450-WW")))))))</f>
        <v xml:space="preserve"> </v>
      </c>
      <c r="D127" s="185" t="str">
        <f>IF(NOT(Start_Here_Complete)," ",
VLOOKUP(C127,'NA Price List All'!$A$3:$C$3502,2,FALSE))</f>
        <v xml:space="preserve"> </v>
      </c>
      <c r="E127" s="29">
        <f>IF(NOT(Start_Here_Complete),0,
VLOOKUP(C127,'NA Price List All'!$A$3:$C$3502,3,FALSE))</f>
        <v>0</v>
      </c>
      <c r="F127" s="55">
        <f>IF(NOT(Start_Here_Complete),0,
IF(_Dev="Ent",0,
IF(NOT(EW),0,
IF(EW_PTP_450="Declined",0,
IF(EW_PTP_450="Choose","Error",
IF(OR(EW_PTP_450=" ",EW_PTP_450="N/A"),0,
Qty_PTP_450))))))</f>
        <v>0</v>
      </c>
      <c r="G127" s="81">
        <f t="shared" si="5"/>
        <v>0</v>
      </c>
      <c r="H127" s="381" t="str">
        <f>IF(OR(F127&gt;0,F127="Error")," PTP 450"," ")</f>
        <v xml:space="preserve"> </v>
      </c>
      <c r="I127" s="222" t="str">
        <f t="shared" si="6"/>
        <v xml:space="preserve"> </v>
      </c>
      <c r="J127" s="148"/>
      <c r="K127" s="148"/>
      <c r="L127" s="148"/>
      <c r="M127" s="207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11"/>
      <c r="BB127" s="11"/>
      <c r="BC127" s="11"/>
      <c r="BD127" s="11"/>
    </row>
    <row r="128" spans="1:56" s="8" customFormat="1" ht="26" customHeight="1" x14ac:dyDescent="0.35">
      <c r="A128" s="11"/>
      <c r="B128" s="42"/>
      <c r="C128" s="184" t="str">
        <f>IF(NOT(Start_Here_Complete)," ",
IF(NOT(EW),CONCATENATE("EW-E","1","PT450B-WW"),
IF(EW_PTP_450b="Choose",CONCATENATE("EW-E","1","PT450B-WW"),
IF(EW_PTP_450b="Declined",CONCATENATE("EW-E","1","PT450B-WW"),
IF(EW_PTP_450b="N/A",CONCATENATE("EW-E","1","PT450B-WW"),
IF(EW_PTP_450b=" ",CONCATENATE("EW-E","1","PT450B-WW"),
CONCATENATE("EW-E",LEFT(EW_PTP_450b,1),"PT450B-WW")))))))</f>
        <v xml:space="preserve"> </v>
      </c>
      <c r="D128" s="185" t="str">
        <f>IF(NOT(Start_Here_Complete)," ",
VLOOKUP(C128,'NA Price List All'!$A$3:$C$3502,2,FALSE))</f>
        <v xml:space="preserve"> </v>
      </c>
      <c r="E128" s="29">
        <f>IF(NOT(Start_Here_Complete),0,
VLOOKUP(C128,'NA Price List All'!$A$3:$C$3502,3,FALSE))</f>
        <v>0</v>
      </c>
      <c r="F128" s="55">
        <f>IF(NOT(Start_Here_Complete),0,
IF(_Dev="Ent",0,
IF(NOT(EW),0,
IF(EW_PTP_450b="Declined",0,
IF(EW_PTP_450b="Choose","Error",
IF(OR(EW_PTP_450b=" ",EW_PTP_450b="N/A"),0,
Qty_PTP_450b))))))</f>
        <v>0</v>
      </c>
      <c r="G128" s="81">
        <f t="shared" si="5"/>
        <v>0</v>
      </c>
      <c r="H128" s="381" t="str">
        <f>IF(OR(F128&gt;0,F128="Error")," PTP 450b"," ")</f>
        <v xml:space="preserve"> </v>
      </c>
      <c r="I128" s="222" t="str">
        <f t="shared" si="6"/>
        <v xml:space="preserve"> </v>
      </c>
      <c r="J128" s="148"/>
      <c r="K128" s="148"/>
      <c r="L128" s="148"/>
      <c r="M128" s="207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11"/>
      <c r="BB128" s="11"/>
      <c r="BC128" s="11"/>
      <c r="BD128" s="11"/>
    </row>
    <row r="129" spans="1:56" s="8" customFormat="1" ht="26" customHeight="1" x14ac:dyDescent="0.35">
      <c r="A129" s="11"/>
      <c r="B129" s="42"/>
      <c r="C129" s="184" t="str">
        <f>IF(NOT(Start_Here_Complete)," ",
IF(NOT(EW),CONCATENATE("EW-E","1","PT450I-WW"),
IF(EW_PTP_450i="Choose",CONCATENATE("EW-E","1","PT450I-WW"),
IF(EW_PTP_450i="Declined",CONCATENATE("EW-E","1","PT450I-WW"),
IF(EW_PTP_450i="N/A",CONCATENATE("EW-E","1","PT450I-WW"),
IF(EW_PTP_450i=" ",CONCATENATE("EW-E","1","PT450I-WW"),
CONCATENATE("EW-E",LEFT(EW_PTP_450i,1),"PT450I-WW")))))))</f>
        <v xml:space="preserve"> </v>
      </c>
      <c r="D129" s="185" t="str">
        <f>IF(NOT(Start_Here_Complete)," ",
VLOOKUP(C129,'NA Price List All'!$A$3:$C$3502,2,FALSE))</f>
        <v xml:space="preserve"> </v>
      </c>
      <c r="E129" s="29">
        <f>IF(NOT(Start_Here_Complete),0,
VLOOKUP(C129,'NA Price List All'!$A$3:$C$3502,3,FALSE))</f>
        <v>0</v>
      </c>
      <c r="F129" s="55">
        <f>IF(NOT(Start_Here_Complete),0,
IF(_Dev="Ent",0,
IF(NOT(EW),0,
IF(EW_PTP_450i="Declined",0,
IF(EW_PTP_450i="Choose","Error",
IF(OR(EW_PTP_450i=" ",EW_PTP_450i="N/A"),0,
Qty_PTP_450i))))))</f>
        <v>0</v>
      </c>
      <c r="G129" s="81">
        <f t="shared" si="5"/>
        <v>0</v>
      </c>
      <c r="H129" s="381" t="str">
        <f>IF(OR(F129&gt;0,F129="Error")," PTP 450i"," ")</f>
        <v xml:space="preserve"> </v>
      </c>
      <c r="I129" s="222" t="str">
        <f t="shared" si="6"/>
        <v xml:space="preserve"> </v>
      </c>
      <c r="J129" s="148"/>
      <c r="K129" s="148"/>
      <c r="L129" s="148"/>
      <c r="M129" s="207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11"/>
      <c r="BB129" s="11"/>
      <c r="BC129" s="11"/>
      <c r="BD129" s="11"/>
    </row>
    <row r="130" spans="1:56" s="8" customFormat="1" ht="26" customHeight="1" x14ac:dyDescent="0.35">
      <c r="A130" s="11"/>
      <c r="B130" s="42"/>
      <c r="C130" s="184" t="str">
        <f>IF(NOT(Start_Here_Complete)," ",
IF(NOT(EW),CONCATENATE("EW-E","1","PT550-WW"),
IF(EW_PTP_550="Choose",CONCATENATE("EW-E","1","PT550-WW"),
IF(EW_PTP_550="Declined",CONCATENATE("EW-E","1","PT550-WW"),
IF(EW_PTP_550="N/A",CONCATENATE("EW-E","1","PT550-WW"),
IF(EW_PTP_550=" ",CONCATENATE("EW-E","1","PT550-WW"),
CONCATENATE("EW-E",LEFT(EW_PTP_550,1),"PT550-WW")))))))</f>
        <v xml:space="preserve"> </v>
      </c>
      <c r="D130" s="185" t="str">
        <f>IF(NOT(Start_Here_Complete)," ",
VLOOKUP(C130,'NA Price List All'!$A$3:$C$3502,2,FALSE))</f>
        <v xml:space="preserve"> </v>
      </c>
      <c r="E130" s="29">
        <f>IF(NOT(Start_Here_Complete),0,
VLOOKUP(C130,'NA Price List All'!$A$3:$C$3502,3,FALSE))</f>
        <v>0</v>
      </c>
      <c r="F130" s="55">
        <f>IF(NOT(Start_Here_Complete),0,
IF(_Dev="Ent",0,
IF(NOT(EW),0,
IF(EW_PTP_550="Declined",0,
IF(EW_PTP_550="Choose","Error",
IF(OR(EW_PTP_550=" ",EW_PTP_550="N/A"),0,
Qty_PTP_550))))))</f>
        <v>0</v>
      </c>
      <c r="G130" s="81">
        <f t="shared" si="5"/>
        <v>0</v>
      </c>
      <c r="H130" s="381" t="str">
        <f>IF(OR(F130&gt;0,F130="Error")," PTP 550"," ")</f>
        <v xml:space="preserve"> </v>
      </c>
      <c r="I130" s="222" t="str">
        <f t="shared" si="6"/>
        <v xml:space="preserve"> </v>
      </c>
      <c r="J130" s="148"/>
      <c r="K130" s="148"/>
      <c r="L130" s="148"/>
      <c r="M130" s="207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11"/>
      <c r="BB130" s="11"/>
      <c r="BC130" s="11"/>
      <c r="BD130" s="11"/>
    </row>
    <row r="131" spans="1:56" s="8" customFormat="1" ht="26" customHeight="1" x14ac:dyDescent="0.35">
      <c r="A131" s="11"/>
      <c r="B131" s="42"/>
      <c r="C131" s="184" t="str">
        <f>IF(NOT(Start_Here_Complete)," ",
IF(NOT(EW),CONCATENATE("EW-E","1","PT6XX-WW"),
IF(EW_PTP_650="Choose",CONCATENATE("EW-E","1","PT6XX-WW"),
IF(EW_PTP_650="Declined",CONCATENATE("EW-E","1","PT6XX-WW"),
IF(EW_PTP_650="N/A",CONCATENATE("EW-E","1","PT6XX-WW"),
IF(EW_PTP_650=" ",CONCATENATE("EW-E","1","PT6XX-WW"),
CONCATENATE("EW-E",LEFT(EW_PTP_650,1),"PT6XX-WW")))))))</f>
        <v xml:space="preserve"> </v>
      </c>
      <c r="D131" s="185" t="str">
        <f>IF(NOT(Start_Here_Complete)," ",
VLOOKUP(C131,'NA Price List All'!$A$3:$C$3502,2,FALSE))</f>
        <v xml:space="preserve"> </v>
      </c>
      <c r="E131" s="29">
        <f>IF(NOT(Start_Here_Complete),0,
VLOOKUP(C131,'NA Price List All'!$A$3:$C$3502,3,FALSE))</f>
        <v>0</v>
      </c>
      <c r="F131" s="55">
        <f>IF(NOT(Start_Here_Complete),0,
IF(_Dev="Ent",0,
IF(NOT(EW),0,
IF(EW_PTP_650="Declined",0,
IF(EW_PTP_650="Choose","Error",
IF(OR(EW_PTP_650=" ",EW_PTP_650="N/A"),0,
Qty_PTP_650))))))</f>
        <v>0</v>
      </c>
      <c r="G131" s="81">
        <f t="shared" si="5"/>
        <v>0</v>
      </c>
      <c r="H131" s="381" t="str">
        <f>IF(OR(F131&gt;0,F131="Error")," PTP 650"," ")</f>
        <v xml:space="preserve"> </v>
      </c>
      <c r="I131" s="222" t="str">
        <f t="shared" si="6"/>
        <v xml:space="preserve"> </v>
      </c>
      <c r="J131" s="148"/>
      <c r="K131" s="148"/>
      <c r="L131" s="148"/>
      <c r="M131" s="207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11"/>
      <c r="BB131" s="11"/>
      <c r="BC131" s="11"/>
      <c r="BD131" s="11"/>
    </row>
    <row r="132" spans="1:56" s="8" customFormat="1" ht="26" customHeight="1" x14ac:dyDescent="0.35">
      <c r="A132" s="11"/>
      <c r="B132" s="42"/>
      <c r="C132" s="184" t="str">
        <f>IF(NOT(Start_Here_Complete)," ",
IF(NOT(EW),CONCATENATE("EW-E","1","PT6XX-WW"),
IF(EW_PTP_670="Choose",CONCATENATE("EW-E","1","PT6XX-WW"),
IF(EW_PTP_670="Declined",CONCATENATE("EW-E","1","PT6XX-WW"),
IF(EW_PTP_670="N/A",CONCATENATE("EW-E","1","PT6XX-WW"),
IF(EW_PTP_670=" ",CONCATENATE("EW-E","1","PT6XX-WW"),
CONCATENATE("EW-E",LEFT(EW_PTP_670,1),"PT6XX-WW")))))))</f>
        <v xml:space="preserve"> </v>
      </c>
      <c r="D132" s="185" t="str">
        <f>IF(NOT(Start_Here_Complete)," ",
VLOOKUP(C132,'NA Price List All'!$A$3:$C$3502,2,FALSE))</f>
        <v xml:space="preserve"> </v>
      </c>
      <c r="E132" s="29">
        <f>IF(NOT(Start_Here_Complete),0,
VLOOKUP(C132,'NA Price List All'!$A$3:$C$3502,3,FALSE))</f>
        <v>0</v>
      </c>
      <c r="F132" s="55">
        <f>IF(NOT(Start_Here_Complete),0,
IF(_Dev="Ent",0,
IF(NOT(EW),0,
IF(EW_PTP_670="Declined",0,
IF(EW_PTP_670="Choose","Error",
IF(OR(EW_PTP_670=" ",EW_PTP_670="N/A"),0,
Qty_PTP_670))))))</f>
        <v>0</v>
      </c>
      <c r="G132" s="81">
        <f t="shared" si="5"/>
        <v>0</v>
      </c>
      <c r="H132" s="381" t="str">
        <f>IF(OR(F132&gt;0,F132="Error")," PTP 670"," ")</f>
        <v xml:space="preserve"> </v>
      </c>
      <c r="I132" s="222" t="str">
        <f t="shared" si="6"/>
        <v xml:space="preserve"> </v>
      </c>
      <c r="J132" s="148"/>
      <c r="K132" s="148"/>
      <c r="L132" s="148"/>
      <c r="M132" s="207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11"/>
      <c r="BB132" s="11"/>
      <c r="BC132" s="11"/>
      <c r="BD132" s="11"/>
    </row>
    <row r="133" spans="1:56" s="8" customFormat="1" ht="26" customHeight="1" x14ac:dyDescent="0.35">
      <c r="A133" s="11"/>
      <c r="B133" s="42"/>
      <c r="C133" s="184" t="str">
        <f>IF(NOT(Start_Here_Complete)," ",
IF(NOT(EW),CONCATENATE("EW-E","1","PT670M-WW"),
IF(EW_PTP_670_Mexico="Choose",CONCATENATE("EW-E","1","PT670M-WW"),
IF(EW_PTP_670_Mexico="Declined",CONCATENATE("EW-E","1","PT670M-WW"),
IF(EW_PTP_670_Mexico="N/A",CONCATENATE("EW-E","1","PT670M-WW"),
IF(EW_PTP_670_Mexico=" ",CONCATENATE("EW-E","1","PT670M-WW"),
CONCATENATE("EW-E",LEFT(EW_PTP_670_Mexico,1),"PT670M-WW")))))))</f>
        <v xml:space="preserve"> </v>
      </c>
      <c r="D133" s="185" t="str">
        <f>IF(NOT(Start_Here_Complete)," ",
VLOOKUP(C133,'NA Price List All'!$A$3:$C$3502,2,FALSE))</f>
        <v xml:space="preserve"> </v>
      </c>
      <c r="E133" s="29">
        <f>IF(NOT(Start_Here_Complete),0,
VLOOKUP(C133,'NA Price List All'!$A$3:$C$3502,3,FALSE))</f>
        <v>0</v>
      </c>
      <c r="F133" s="55">
        <f>IF(NOT(Start_Here_Complete),0,
IF(_Dev="Ent",0,
IF(NOT(EW),0,
IF(EW_PTP_670_Mexico="Declined",0,
IF(EW_PTP_670_Mexico="Choose","Error",
IF(OR(EW_PTP_670_Mexico=" ",EW_PTP_670_Mexico="N/A"),0,
Qty_PTP_670_Mexico))))))</f>
        <v>0</v>
      </c>
      <c r="G133" s="81">
        <f t="shared" si="5"/>
        <v>0</v>
      </c>
      <c r="H133" s="381" t="str">
        <f>IF(OR(F133&gt;0,F133="Error")," PTP 670 (Mexico)"," ")</f>
        <v xml:space="preserve"> </v>
      </c>
      <c r="I133" s="222" t="str">
        <f t="shared" si="6"/>
        <v xml:space="preserve"> </v>
      </c>
      <c r="J133" s="148"/>
      <c r="K133" s="148"/>
      <c r="L133" s="148"/>
      <c r="M133" s="207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11"/>
      <c r="BB133" s="11"/>
      <c r="BC133" s="11"/>
      <c r="BD133" s="11"/>
    </row>
    <row r="134" spans="1:56" s="8" customFormat="1" ht="26" customHeight="1" x14ac:dyDescent="0.35">
      <c r="A134" s="11"/>
      <c r="B134" s="42"/>
      <c r="C134" s="184" t="str">
        <f>IF(NOT(Start_Here_Complete)," ",
IF(NOT(EW),"C000070S001A",
IF(EW_PTP_700="Choose","C000070S001A",
IF(EW_PTP_700="Declined","C000070S001A",
IF(EW_PTP_700="N/A","C000070S001A",
IF(EW_PTP_700=" ","C000070S001A",
CONCATENATE("C000070S00",LEFT(EW_PTP_700,1),"A")))))))</f>
        <v xml:space="preserve"> </v>
      </c>
      <c r="D134" s="185" t="str">
        <f>IF(NOT(Start_Here_Complete)," ",
VLOOKUP(C134,'NA Price List All'!$A$3:$C$3502,2,FALSE))</f>
        <v xml:space="preserve"> </v>
      </c>
      <c r="E134" s="29">
        <f>IF(NOT(Start_Here_Complete),0,
VLOOKUP(C134,'NA Price List All'!$A$3:$C$3502,3,FALSE))</f>
        <v>0</v>
      </c>
      <c r="F134" s="55">
        <f>IF(NOT(Start_Here_Complete),0,
IF(_Dev="Ent",0,
IF(NOT(EW),0,
IF(EW_PTP_700="Declined",0,
IF(EW_PTP_700="Choose","Error",
IF(OR(EW_PTP_700=" ",EW_PTP_700="N/A"),0,
Qty_PTP_700))))))</f>
        <v>0</v>
      </c>
      <c r="G134" s="81">
        <f t="shared" si="5"/>
        <v>0</v>
      </c>
      <c r="H134" s="381" t="str">
        <f>IF(OR(F134&gt;0,F134="Error")," PTP 700"," ")</f>
        <v xml:space="preserve"> </v>
      </c>
      <c r="I134" s="222" t="str">
        <f t="shared" si="6"/>
        <v xml:space="preserve"> </v>
      </c>
      <c r="J134" s="148"/>
      <c r="K134" s="148"/>
      <c r="L134" s="148"/>
      <c r="M134" s="207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</row>
    <row r="135" spans="1:56" s="8" customFormat="1" ht="26" customHeight="1" x14ac:dyDescent="0.35">
      <c r="A135" s="11"/>
      <c r="B135" s="42"/>
      <c r="C135" s="184" t="str">
        <f>IF(NOT(Start_Here_Complete)," ",
IF(NOT(EW),CONCATENATE("EW-E","1","PT82DH-WW"),
IF(EW_PTP_820_RFU_D_HP="Choose",CONCATENATE("EW-E","1","PT82DH-WW"),
IF(EW_PTP_820_RFU_D_HP="Declined",CONCATENATE("EW-E","1","PT82DH-WW"),
IF(EW_PTP_820_RFU_D_HP="N/A",CONCATENATE("EW-E","1","PT82DH-WW"),
IF(EW_PTP_820_RFU_D_HP=" ",CONCATENATE("EW-E","1","PT82DH-WW"),
CONCATENATE("EW-E",LEFT(EW_PTP_820_RFU_D_HP,1),"PT82DH-WW")))))))</f>
        <v xml:space="preserve"> </v>
      </c>
      <c r="D135" s="185" t="str">
        <f>IF(NOT(Start_Here_Complete)," ",
VLOOKUP(C135,'NA Price List All'!$A$3:$C$3502,2,FALSE))</f>
        <v xml:space="preserve"> </v>
      </c>
      <c r="E135" s="29">
        <f>IF(NOT(Start_Here_Complete),0,
VLOOKUP(C135,'NA Price List All'!$A$3:$C$3502,3,FALSE))</f>
        <v>0</v>
      </c>
      <c r="F135" s="55">
        <f>IF(NOT(Start_Here_Complete),0,
IF(_Dev="Ent",0,
IF(NOT(EW),0,
IF(EW_PTP_820_RFU_D_HP="Declined",0,
IF(EW_PTP_820_RFU_D_HP="Choose","Error",
IF(OR(EW_PTP_820_RFU_D_HP=" ",EW_PTP_820_RFU_D_HP="N/A"),0,
Qty_PTP_820_RFU_D_HP))))))</f>
        <v>0</v>
      </c>
      <c r="G135" s="81">
        <f t="shared" si="5"/>
        <v>0</v>
      </c>
      <c r="H135" s="381" t="str">
        <f>IF(OR(F135&gt;0,F135="Error")," PTP 820 RFU-D-HP"," ")</f>
        <v xml:space="preserve"> </v>
      </c>
      <c r="I135" s="222" t="str">
        <f t="shared" si="6"/>
        <v xml:space="preserve"> </v>
      </c>
      <c r="J135" s="148"/>
      <c r="K135" s="148"/>
      <c r="L135" s="148"/>
      <c r="M135" s="207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</row>
    <row r="136" spans="1:56" s="8" customFormat="1" ht="26" customHeight="1" x14ac:dyDescent="0.35">
      <c r="A136" s="11"/>
      <c r="B136" s="42"/>
      <c r="C136" s="184" t="str">
        <f>IF(NOT(Start_Here_Complete)," ",
IF(NOT(EW),CONCATENATE("EW-E","1","PT82D1-WW"),
IF(EW_PTP_820_RFU_D_6="Choose",CONCATENATE("EW-E","1","PT82D1-WW"),
IF(EW_PTP_820_RFU_D_6="Declined",CONCATENATE("EW-E","1","PT82D1-WW"),
IF(EW_PTP_820_RFU_D_6="N/A",CONCATENATE("EW-E","1","PT82D1-WW"),
IF(EW_PTP_820_RFU_D_6=" ",CONCATENATE("EW-E","1","PT82D1-WW"),
CONCATENATE("EW-E",LEFT(EW_PTP_820_RFU_D_6,1),"PT82D1-WW")))))))</f>
        <v xml:space="preserve"> </v>
      </c>
      <c r="D136" s="185" t="str">
        <f>IF(NOT(Start_Here_Complete)," ",
VLOOKUP(C136,'NA Price List All'!$A$3:$C$3502,2,FALSE))</f>
        <v xml:space="preserve"> </v>
      </c>
      <c r="E136" s="29">
        <f>IF(NOT(Start_Here_Complete),0,
VLOOKUP(C136,'NA Price List All'!$A$3:$C$3502,3,FALSE))</f>
        <v>0</v>
      </c>
      <c r="F136" s="55">
        <f>IF(NOT(Start_Here_Complete),0,
IF(_Dev="Ent",0,
IF(NOT(EW),0,
IF(EW_PTP_820_RFU_D_6="Declined",0,
IF(EW_PTP_820_RFU_D_6="Choose","Error",
IF(OR(EW_PTP_820_RFU_D_6=" ",EW_PTP_820_RFU_D_6="N/A"),0,
Qty_PTP_820_RFU_D_6))))))</f>
        <v>0</v>
      </c>
      <c r="G136" s="81">
        <f t="shared" si="5"/>
        <v>0</v>
      </c>
      <c r="H136" s="381" t="str">
        <f>IF(OR(F136&gt;0,F136="Error")," PTP 820 RFU-D [6-15GHz]"," ")</f>
        <v xml:space="preserve"> </v>
      </c>
      <c r="I136" s="222" t="str">
        <f t="shared" si="6"/>
        <v xml:space="preserve"> </v>
      </c>
      <c r="J136" s="148"/>
      <c r="K136" s="148"/>
      <c r="L136" s="148"/>
      <c r="M136" s="207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</row>
    <row r="137" spans="1:56" s="8" customFormat="1" ht="26" customHeight="1" x14ac:dyDescent="0.35">
      <c r="A137" s="11"/>
      <c r="B137" s="42"/>
      <c r="C137" s="184" t="str">
        <f>IF(NOT(Start_Here_Complete)," ",
IF(NOT(EW),CONCATENATE("EW-E","1","PT82D2-WW"),
IF(EW_PTP_820_RFU_18="Choose",CONCATENATE("EW-E","1","PT82D2-WW"),
IF(EW_PTP_820_RFU_18="Declined",CONCATENATE("EW-E","1","PT82D2-WW"),
IF(EW_PTP_820_RFU_18="N/A",CONCATENATE("EW-E","1","PT82D2-WW"),
IF(EW_PTP_820_RFU_18=" ",CONCATENATE("EW-E","1","PT82D2-WW"),
CONCATENATE("EW-E",LEFT(EW_PTP_820_RFU_18,1),"PT82D2-WW")))))))</f>
        <v xml:space="preserve"> </v>
      </c>
      <c r="D137" s="185" t="str">
        <f>IF(NOT(Start_Here_Complete)," ",
VLOOKUP(C137,'NA Price List All'!$A$3:$C$3502,2,FALSE))</f>
        <v xml:space="preserve"> </v>
      </c>
      <c r="E137" s="29">
        <f>IF(NOT(Start_Here_Complete),0,
VLOOKUP(C137,'NA Price List All'!$A$3:$C$3502,3,FALSE))</f>
        <v>0</v>
      </c>
      <c r="F137" s="55">
        <f>IF(NOT(Start_Here_Complete),0,
IF(_Dev="Ent",0,
IF(NOT(EW),0,
IF(EW_PTP_820_RFU_18="Declined",0,
IF(EW_PTP_820_RFU_18="Choose","Error",
IF(OR(EW_PTP_820_RFU_18=" ",EW_PTP_820_RFU_18="N/A"),0,
Qty_PTP_820_RFU_18))))))</f>
        <v>0</v>
      </c>
      <c r="G137" s="81">
        <f t="shared" si="5"/>
        <v>0</v>
      </c>
      <c r="H137" s="381" t="str">
        <f>IF(OR(F137&gt;0,F137="Error")," PTP 820 RFU-D [18-23GHz]"," ")</f>
        <v xml:space="preserve"> </v>
      </c>
      <c r="I137" s="222" t="str">
        <f t="shared" si="6"/>
        <v xml:space="preserve"> </v>
      </c>
      <c r="J137" s="148"/>
      <c r="K137" s="148"/>
      <c r="L137" s="148"/>
      <c r="M137" s="207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11"/>
      <c r="BB137" s="11"/>
      <c r="BC137" s="11"/>
      <c r="BD137" s="11"/>
    </row>
    <row r="138" spans="1:56" s="8" customFormat="1" ht="26" customHeight="1" x14ac:dyDescent="0.35">
      <c r="A138" s="11"/>
      <c r="B138" s="42"/>
      <c r="C138" s="184" t="str">
        <f>IF(NOT(Start_Here_Complete)," ",
IF(NOT(EW),CONCATENATE("EW-E","1","PT82E1-WW"),
IF(EW_PTP_820_RFU_E="Choose",CONCATENATE("EW-E","1","PT82E1-WW"),
IF(EW_PTP_820_RFU_E="Declined",CONCATENATE("EW-E","1","PT82E1-WW"),
IF(EW_PTP_820_RFU_E="N/A",CONCATENATE("EW-E","1","PT82E1-WW"),
IF(EW_PTP_820_RFU_E=" ",CONCATENATE("EW-E","1","PT82E1-WW"),
CONCATENATE("EW-E",LEFT(EW_PTP_820_RFU_E,1),"PT82E1-WW")))))))</f>
        <v xml:space="preserve"> </v>
      </c>
      <c r="D138" s="185" t="str">
        <f>IF(NOT(Start_Here_Complete)," ",
VLOOKUP(C138,'NA Price List All'!$A$3:$C$3502,2,FALSE))</f>
        <v xml:space="preserve"> </v>
      </c>
      <c r="E138" s="29">
        <f>IF(NOT(Start_Here_Complete),0,
VLOOKUP(C138,'NA Price List All'!$A$3:$C$3502,3,FALSE))</f>
        <v>0</v>
      </c>
      <c r="F138" s="55">
        <f>IF(NOT(Start_Here_Complete),0,
IF(_Dev="Ent",0,
IF(NOT(EW),0,
IF(EW_PTP_820_RFU_E="Declined",0,
IF(EW_PTP_820_RFU_E="Choose","Error",
IF(OR(EW_PTP_820_RFU_E=" ",EW_PTP_820_RFU_E="N/A"),0,
Qty_PTP_820_RFU_E))))))</f>
        <v>0</v>
      </c>
      <c r="G138" s="81">
        <f t="shared" si="5"/>
        <v>0</v>
      </c>
      <c r="H138" s="381" t="str">
        <f>IF(OR(F138&gt;0,F138="Error")," PTP 820 RFU-E"," ")</f>
        <v xml:space="preserve"> </v>
      </c>
      <c r="I138" s="222" t="str">
        <f t="shared" si="6"/>
        <v xml:space="preserve"> </v>
      </c>
      <c r="J138" s="148"/>
      <c r="K138" s="148"/>
      <c r="L138" s="148"/>
      <c r="M138" s="207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11"/>
      <c r="BB138" s="11"/>
      <c r="BC138" s="11"/>
      <c r="BD138" s="11"/>
    </row>
    <row r="139" spans="1:56" s="8" customFormat="1" ht="26" customHeight="1" x14ac:dyDescent="0.35">
      <c r="A139" s="11"/>
      <c r="B139" s="42"/>
      <c r="C139" s="184" t="str">
        <f>IF(NOT(Start_Here_Complete)," ",
IF(NOT(EW),CONCATENATE("EW-E","1","PT82E2-WW"),
IF(EW_PTP_820_RFU_E_43="Choose",CONCATENATE("EW-E","1","PT82E2-WW"),
IF(EW_PTP_820_RFU_E_43="Declined",CONCATENATE("EW-E","1","PT82E2-WW"),
IF(EW_PTP_820_RFU_E_43="N/A",CONCATENATE("EW-E","1","PT82E2-WW"),
IF(EW_PTP_820_RFU_E_43=" ",CONCATENATE("EW-E","1","PT82E2-WW"),
CONCATENATE("EW-E",LEFT(EW_PTP_820_RFU_E_43,1),"PT82E2-WW")))))))</f>
        <v xml:space="preserve"> </v>
      </c>
      <c r="D139" s="185" t="str">
        <f>IF(NOT(Start_Here_Complete)," ",
VLOOKUP(C139,'NA Price List All'!$A$3:$C$3502,2,FALSE))</f>
        <v xml:space="preserve"> </v>
      </c>
      <c r="E139" s="29">
        <f>IF(NOT(Start_Here_Complete),0,
VLOOKUP(C139,'NA Price List All'!$A$3:$C$3502,3,FALSE))</f>
        <v>0</v>
      </c>
      <c r="F139" s="55">
        <f>IF(NOT(Start_Here_Complete),0,
IF(_Dev="Ent",0,
IF(NOT(EW),0,
IF(EW_PTP_820_RFU_E_43="Declined",0,
IF(EW_PTP_820_RFU_E_43="Choose","Error",
IF(OR(EW_PTP_820_RFU_E_43=" ",EW_PTP_820_RFU_E_43="N/A"),0,
Qty_PTP_820_RFU_E_43))))))</f>
        <v>0</v>
      </c>
      <c r="G139" s="81">
        <f t="shared" si="5"/>
        <v>0</v>
      </c>
      <c r="H139" s="381" t="str">
        <f>IF(OR(F139&gt;0,F139="Error")," PTP 820 RFU-E w/43 dBi Antenna"," ")</f>
        <v xml:space="preserve"> </v>
      </c>
      <c r="I139" s="222" t="str">
        <f t="shared" si="6"/>
        <v xml:space="preserve"> </v>
      </c>
      <c r="J139" s="148"/>
      <c r="K139" s="148"/>
      <c r="L139" s="148"/>
      <c r="M139" s="207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11"/>
      <c r="BB139" s="11"/>
      <c r="BC139" s="11"/>
      <c r="BD139" s="11"/>
    </row>
    <row r="140" spans="1:56" s="8" customFormat="1" ht="26" customHeight="1" x14ac:dyDescent="0.35">
      <c r="A140" s="11"/>
      <c r="B140" s="42"/>
      <c r="C140" s="184" t="str">
        <f>IF(NOT(Start_Here_Complete)," ",
IF(NOT(EW),CONCATENATE("EW-E","1","PT82RS-WW"),
IF(EW_PTP_820_RFU_S="Choose",CONCATENATE("EW-E","1","PT82RS-WW"),
IF(EW_PTP_820_RFU_S="Declined",CONCATENATE("EW-E","1","PT82RS-WW"),
IF(EW_PTP_820_RFU_S="N/A",CONCATENATE("EW-E","1","PT82RS-WW"),
IF(EW_PTP_820_RFU_S=" ",CONCATENATE("EW-E","1","PT82RS-WW"),
CONCATENATE("EW-E",LEFT(EW_PTP_820_RFU_S,1),"PT82RS-WW")))))))</f>
        <v xml:space="preserve"> </v>
      </c>
      <c r="D140" s="185" t="str">
        <f>IF(NOT(Start_Here_Complete)," ",
VLOOKUP(C140,'NA Price List All'!$A$3:$C$3502,2,FALSE))</f>
        <v xml:space="preserve"> </v>
      </c>
      <c r="E140" s="29">
        <f>IF(NOT(Start_Here_Complete),0,
VLOOKUP(C140,'NA Price List All'!$A$3:$C$3502,3,FALSE))</f>
        <v>0</v>
      </c>
      <c r="F140" s="55">
        <f>IF(NOT(Start_Here_Complete),0,
IF(_Dev="Ent",0,
IF(NOT(EW),0,
IF(EW_PTP_820_RFU_S="Declined",0,
IF(EW_PTP_820_RFU_S="Choose","Error",
IF(OR(EW_PTP_820_RFU_S=" ",EW_PTP_820_RFU_S="N/A"),0,
Qty_PTP_820_RFU_S))))))</f>
        <v>0</v>
      </c>
      <c r="G140" s="81">
        <f t="shared" si="5"/>
        <v>0</v>
      </c>
      <c r="H140" s="381" t="str">
        <f>IF(OR(F140&gt;0,F140="Error")," PTP 820 RFU-S, Single Tx, Split"," ")</f>
        <v xml:space="preserve"> </v>
      </c>
      <c r="I140" s="222" t="str">
        <f t="shared" si="6"/>
        <v xml:space="preserve"> </v>
      </c>
      <c r="J140" s="148"/>
      <c r="K140" s="148"/>
      <c r="L140" s="148"/>
      <c r="M140" s="207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11"/>
      <c r="BB140" s="11"/>
      <c r="BC140" s="11"/>
      <c r="BD140" s="11"/>
    </row>
    <row r="141" spans="1:56" s="8" customFormat="1" ht="26" customHeight="1" x14ac:dyDescent="0.35">
      <c r="A141" s="11"/>
      <c r="B141" s="42"/>
      <c r="C141" s="184" t="str">
        <f>IF(NOT(Start_Here_Complete)," ",
IF(NOT(EW),CONCATENATE("EW-E","1","PT820C-WW"),
IF(EW_PTP_820C="Choose",CONCATENATE("EW-E","1","PT820C-WW"),
IF(EW_PTP_820C="Declined",CONCATENATE("EW-E","1","PT820C-WW"),
IF(EW_PTP_820C="N/A",CONCATENATE("EW-E","1","PT820C-WW"),
IF(EW_PTP_820C=" ",CONCATENATE("EW-E","1","PT820C-WW"),
CONCATENATE("EW-E",LEFT(EW_PTP_820C,1),"PT820C-WW")))))))</f>
        <v xml:space="preserve"> </v>
      </c>
      <c r="D141" s="185" t="str">
        <f>IF(NOT(Start_Here_Complete)," ",
VLOOKUP(C141,'NA Price List All'!$A$3:$C$3502,2,FALSE))</f>
        <v xml:space="preserve"> </v>
      </c>
      <c r="E141" s="29">
        <f>IF(NOT(Start_Here_Complete),0,
VLOOKUP(C141,'NA Price List All'!$A$3:$C$3502,3,FALSE))</f>
        <v>0</v>
      </c>
      <c r="F141" s="55">
        <f>IF(NOT(Start_Here_Complete),0,
IF(_Dev="Ent",0,
IF(NOT(EW),0,
IF(EW_PTP_820C="Declined",0,
IF(EW_PTP_820C="Choose","Error",
IF(OR(EW_PTP_820C=" ",EW_PTP_820C="N/A"),0,
Qty_PTP_820C))))))</f>
        <v>0</v>
      </c>
      <c r="G141" s="81">
        <f t="shared" si="5"/>
        <v>0</v>
      </c>
      <c r="H141" s="381" t="str">
        <f>IF(OR(F141&gt;0,F141="Error")," PTP 820C"," ")</f>
        <v xml:space="preserve"> </v>
      </c>
      <c r="I141" s="222" t="str">
        <f t="shared" si="6"/>
        <v xml:space="preserve"> </v>
      </c>
      <c r="J141" s="148"/>
      <c r="K141" s="148"/>
      <c r="L141" s="148"/>
      <c r="M141" s="207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11"/>
      <c r="BB141" s="11"/>
      <c r="BC141" s="11"/>
      <c r="BD141" s="11"/>
    </row>
    <row r="142" spans="1:56" s="8" customFormat="1" ht="26" customHeight="1" x14ac:dyDescent="0.35">
      <c r="A142" s="11"/>
      <c r="B142" s="42"/>
      <c r="C142" s="184" t="str">
        <f>IF(NOT(Start_Here_Complete)," ",
IF(NOT(EW),CONCATENATE("EW-E","1","PT82CHP-WW"),
IF(EW_PTP_820C_HP="Choose",CONCATENATE("EW-E","1","PT82CHP-WW"),
IF(EW_PTP_820C_HP="Declined",CONCATENATE("EW-E","1","PT82CHP-WW"),
IF(EW_PTP_820C_HP="N/A",CONCATENATE("EW-E","1","PT82CHP-WW"),
IF(EW_PTP_820C_HP=" ",CONCATENATE("EW-E","1","PT82CHP-WW"),
CONCATENATE("EW-E",LEFT(EW_PTP_820C_HP,1),"PT82CHP-WW")))))))</f>
        <v xml:space="preserve"> </v>
      </c>
      <c r="D142" s="185" t="str">
        <f>IF(NOT(Start_Here_Complete)," ",
VLOOKUP(C142,'NA Price List All'!$A$3:$C$3502,2,FALSE))</f>
        <v xml:space="preserve"> </v>
      </c>
      <c r="E142" s="29">
        <f>IF(NOT(Start_Here_Complete),0,
VLOOKUP(C142,'NA Price List All'!$A$3:$C$3502,3,FALSE))</f>
        <v>0</v>
      </c>
      <c r="F142" s="55">
        <f>IF(NOT(Start_Here_Complete),0,
IF(_Dev="Ent",0,
IF(NOT(EW),0,
IF(EW_PTP_820C_HP="Declined",0,
IF(EW_PTP_820C_HP="Choose","Error",
IF(OR(EW_PTP_820C_HP=" ",EW_PTP_820C_HP="N/A"),0,
Qty_PTP_820C_HP))))))</f>
        <v>0</v>
      </c>
      <c r="G142" s="81">
        <f t="shared" si="5"/>
        <v>0</v>
      </c>
      <c r="H142" s="381" t="str">
        <f>IF(OR(F142&gt;0,F142="Error")," PTP 820C-HP"," ")</f>
        <v xml:space="preserve"> </v>
      </c>
      <c r="I142" s="222" t="str">
        <f t="shared" si="6"/>
        <v xml:space="preserve"> </v>
      </c>
      <c r="J142" s="148"/>
      <c r="K142" s="148"/>
      <c r="L142" s="148"/>
      <c r="M142" s="207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11"/>
      <c r="BB142" s="11"/>
      <c r="BC142" s="11"/>
      <c r="BD142" s="11"/>
    </row>
    <row r="143" spans="1:56" s="8" customFormat="1" ht="26" customHeight="1" x14ac:dyDescent="0.35">
      <c r="A143" s="11"/>
      <c r="B143" s="42"/>
      <c r="C143" s="184" t="str">
        <f>IF(NOT(Start_Here_Complete)," ",
IF(NOT(EW),CONCATENATE("EW-E","1","PT82E3-WW"),
IF(EW_PTP_820E="Choose",CONCATENATE("EW-E","1","PT82E3-WW"),
IF(EW_PTP_820E="Declined",CONCATENATE("EW-E","1","PT82E3-WW"),
IF(EW_PTP_820E="N/A",CONCATENATE("EW-E","1","PT82E3-WW"),
IF(EW_PTP_820E=" ",CONCATENATE("EW-E","1","PT82E3-WW"),
CONCATENATE("EW-E",LEFT(EW_PTP_820E,1),"PT82E3-WW")))))))</f>
        <v xml:space="preserve"> </v>
      </c>
      <c r="D143" s="185" t="str">
        <f>IF(NOT(Start_Here_Complete)," ",
VLOOKUP(C143,'NA Price List All'!$A$3:$C$3502,2,FALSE))</f>
        <v xml:space="preserve"> </v>
      </c>
      <c r="E143" s="29">
        <f>IF(NOT(Start_Here_Complete),0,
VLOOKUP(C143,'NA Price List All'!$A$3:$C$3502,3,FALSE))</f>
        <v>0</v>
      </c>
      <c r="F143" s="55">
        <f>IF(NOT(Start_Here_Complete),0,
IF(_Dev="Ent",0,
IF(NOT(EW),0,
IF(EW_PTP_820E="Declined",0,
IF(EW_PTP_820E="Choose","Error",
IF(OR(EW_PTP_820E=" ",EW_PTP_820E="N/A"),0,
Qty_PTP_820E))))))</f>
        <v>0</v>
      </c>
      <c r="G143" s="81">
        <f t="shared" ref="G143:G179" si="11">IF(NOT(Start_Here_Complete),0,
IF(F143="Error",0,
E143*F143))</f>
        <v>0</v>
      </c>
      <c r="H143" s="381" t="str">
        <f>IF(OR(F143&gt;0,F143="Error")," PTP 820E"," ")</f>
        <v xml:space="preserve"> </v>
      </c>
      <c r="I143" s="222" t="str">
        <f t="shared" si="6"/>
        <v xml:space="preserve"> </v>
      </c>
      <c r="J143" s="148"/>
      <c r="K143" s="148"/>
      <c r="L143" s="148"/>
      <c r="M143" s="207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11"/>
      <c r="BB143" s="11"/>
      <c r="BC143" s="11"/>
      <c r="BD143" s="11"/>
    </row>
    <row r="144" spans="1:56" s="8" customFormat="1" ht="26" customHeight="1" x14ac:dyDescent="0.35">
      <c r="A144" s="11"/>
      <c r="B144" s="42"/>
      <c r="C144" s="184" t="str">
        <f>IF(NOT(Start_Here_Complete)," ",
IF(NOT(EW),CONCATENATE("EW-E","1","PT82E4-WW"),
IF(EW_PTP_820E_43="Choose",CONCATENATE("EW-E","1","PT82E4-WW"),
IF(EW_PTP_820E_43="Declined",CONCATENATE("EW-E","1","PT82E4-WW"),
IF(EW_PTP_820E_43="N/A",CONCATENATE("EW-E","1","PT82E4-WW"),
IF(EW_PTP_820E_43=" ",CONCATENATE("EW-E","1","PT82E4-WW"),
CONCATENATE("EW-E",LEFT(EW_PTP_820E_43,1),"PT82E4-WW")))))))</f>
        <v xml:space="preserve"> </v>
      </c>
      <c r="D144" s="185" t="str">
        <f>IF(NOT(Start_Here_Complete)," ",
VLOOKUP(C144,'NA Price List All'!$A$3:$C$3502,2,FALSE))</f>
        <v xml:space="preserve"> </v>
      </c>
      <c r="E144" s="29">
        <f>IF(NOT(Start_Here_Complete),0,
VLOOKUP(C144,'NA Price List All'!$A$3:$C$3502,3,FALSE))</f>
        <v>0</v>
      </c>
      <c r="F144" s="55">
        <f>IF(NOT(Start_Here_Complete),0,
IF(_Dev="Ent",0,
IF(NOT(EW),0,
IF(EW_PTP_820E_43="Declined",0,
IF(EW_PTP_820E_43="Choose","Error",
IF(OR(EW_PTP_820E_43=" ",EW_PTP_820E_43="N/A"),0,
Qty_PTP_820E_43))))))</f>
        <v>0</v>
      </c>
      <c r="G144" s="81">
        <f t="shared" si="11"/>
        <v>0</v>
      </c>
      <c r="H144" s="381" t="str">
        <f>IF(OR(F144&gt;0,F144="Error")," PTP 820E Radio w/43 dBi Antenna"," ")</f>
        <v xml:space="preserve"> </v>
      </c>
      <c r="I144" s="222" t="str">
        <f t="shared" si="6"/>
        <v xml:space="preserve"> </v>
      </c>
      <c r="J144" s="148"/>
      <c r="K144" s="148"/>
      <c r="L144" s="148"/>
      <c r="M144" s="207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11"/>
      <c r="BB144" s="11"/>
      <c r="BC144" s="11"/>
      <c r="BD144" s="11"/>
    </row>
    <row r="145" spans="1:56" s="8" customFormat="1" ht="26" customHeight="1" x14ac:dyDescent="0.35">
      <c r="A145" s="11"/>
      <c r="B145" s="42"/>
      <c r="C145" s="184" t="str">
        <f>IF(NOT(Start_Here_Complete)," ",
IF(NOT(EW),CONCATENATE("EW-E","1","PT820F-WW"),
IF(EW_PTP_820F="Choose",CONCATENATE("EW-E","1","PT820F-WW"),
IF(EW_PTP_820F="Declined",CONCATENATE("EW-E","1","PT820F-WW"),
IF(EW_PTP_820F="N/A",CONCATENATE("EW-E","1","PT820F-WW"),
IF(EW_PTP_820F=" ",CONCATENATE("EW-E","1","PT820F-WW"),
CONCATENATE("EW-E",LEFT(EW_PTP_820F,1),"PT820F-WW")))))))</f>
        <v xml:space="preserve"> </v>
      </c>
      <c r="D145" s="185" t="str">
        <f>IF(NOT(Start_Here_Complete)," ",
VLOOKUP(C145,'NA Price List All'!$A$3:$C$3502,2,FALSE))</f>
        <v xml:space="preserve"> </v>
      </c>
      <c r="E145" s="29">
        <f>IF(NOT(Start_Here_Complete),0,
VLOOKUP(C145,'NA Price List All'!$A$3:$C$3502,3,FALSE))</f>
        <v>0</v>
      </c>
      <c r="F145" s="55">
        <f>IF(NOT(Start_Here_Complete),0,
IF(_Dev="Ent",0,
IF(NOT(EW),0,
IF(EW_PTP_820F="Declined",0,
IF(EW_PTP_820F="Choose","Error",
IF(OR(EW_PTP_820F=" ",EW_PTP_820F="N/A"),0,
Qty_PTP_820F))))))</f>
        <v>0</v>
      </c>
      <c r="G145" s="81">
        <f t="shared" si="11"/>
        <v>0</v>
      </c>
      <c r="H145" s="381" t="str">
        <f>IF(OR(F145&gt;0,F145="Error")," PTP 820F"," ")</f>
        <v xml:space="preserve"> </v>
      </c>
      <c r="I145" s="222" t="str">
        <f t="shared" si="6"/>
        <v xml:space="preserve"> </v>
      </c>
      <c r="J145" s="148"/>
      <c r="K145" s="148"/>
      <c r="L145" s="148"/>
      <c r="M145" s="207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11"/>
      <c r="BB145" s="11"/>
      <c r="BC145" s="11"/>
      <c r="BD145" s="11"/>
    </row>
    <row r="146" spans="1:56" s="8" customFormat="1" ht="26" customHeight="1" x14ac:dyDescent="0.35">
      <c r="A146" s="11"/>
      <c r="B146" s="42"/>
      <c r="C146" s="184" t="str">
        <f>IF(NOT(Start_Here_Complete)," ",
IF(NOT(EW),CONCATENATE("EW-E","1","PT82M1-WW"),
IF(EW_PTP_820G_IDU_Single="Choose",CONCATENATE("EW-E","1","PT82M1-WW"),
IF(EW_PTP_820G_IDU_Single="Declined",CONCATENATE("EW-E","1","PT82M1-WW"),
IF(EW_PTP_820G_IDU_Single="N/A",CONCATENATE("EW-E","1","PT82M1-WW"),
IF(EW_PTP_820G_IDU_Single=" ",CONCATENATE("EW-E","1","PT82M1-WW"),
CONCATENATE("EW-E",LEFT(EW_PTP_820G_IDU_Single,1),"PT82M1-WW")))))))</f>
        <v xml:space="preserve"> </v>
      </c>
      <c r="D146" s="185" t="str">
        <f>IF(NOT(Start_Here_Complete)," ",
VLOOKUP(C146,'NA Price List All'!$A$3:$C$3502,2,FALSE))</f>
        <v xml:space="preserve"> </v>
      </c>
      <c r="E146" s="29">
        <f>IF(NOT(Start_Here_Complete),0,
VLOOKUP(C146,'NA Price List All'!$A$3:$C$3502,3,FALSE))</f>
        <v>0</v>
      </c>
      <c r="F146" s="55">
        <f>IF(NOT(Start_Here_Complete),0,
IF(_Dev="Ent",0,
IF(NOT(EW),0,
IF(EW_PTP_820G_IDU_Single="Declined",0,
IF(EW_PTP_820G_IDU_Single="Choose","Error",
IF(OR(EW_PTP_820G_IDU_Single=" ",EW_PTP_820G_IDU_Single="N/A"),0,
Qty_PTP_820G_IDU_Single))))))</f>
        <v>0</v>
      </c>
      <c r="G146" s="81">
        <f t="shared" si="11"/>
        <v>0</v>
      </c>
      <c r="H146" s="381" t="str">
        <f>IF(OR(F146&gt;0,F146="Error")," PTP 820G IDU (Single Modem)"," ")</f>
        <v xml:space="preserve"> </v>
      </c>
      <c r="I146" s="222" t="str">
        <f t="shared" si="6"/>
        <v xml:space="preserve"> </v>
      </c>
      <c r="J146" s="148"/>
      <c r="K146" s="148"/>
      <c r="L146" s="148"/>
      <c r="M146" s="207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11"/>
      <c r="BB146" s="11"/>
      <c r="BC146" s="11"/>
      <c r="BD146" s="11"/>
    </row>
    <row r="147" spans="1:56" s="8" customFormat="1" ht="26" customHeight="1" x14ac:dyDescent="0.35">
      <c r="A147" s="11"/>
      <c r="B147" s="42"/>
      <c r="C147" s="184" t="str">
        <f>IF(NOT(Start_Here_Complete)," ",
IF(NOT(EW),CONCATENATE("EW-E","1","PT82M2-WW"),
IF(EW_PTP_820G_IDU_Double="Choose",CONCATENATE("EW-E","1","PT82M2-WW"),
IF(EW_PTP_820G_IDU_Double="Declined",CONCATENATE("EW-E","1","PT82M2-WW"),
IF(EW_PTP_820G_IDU_Double="N/A",CONCATENATE("EW-E","1","PT82M2-WW"),
IF(EW_PTP_820G_IDU_Double=" ",CONCATENATE("EW-E","1","PT82M2-WW"),
CONCATENATE("EW-E",LEFT(EW_PTP_820G_IDU_Double,1),"PT82M2-WW")))))))</f>
        <v xml:space="preserve"> </v>
      </c>
      <c r="D147" s="185" t="str">
        <f>IF(NOT(Start_Here_Complete)," ",
VLOOKUP(C147,'NA Price List All'!$A$3:$C$3502,2,FALSE))</f>
        <v xml:space="preserve"> </v>
      </c>
      <c r="E147" s="29">
        <f>IF(NOT(Start_Here_Complete),0,
VLOOKUP(C147,'NA Price List All'!$A$3:$C$3502,3,FALSE))</f>
        <v>0</v>
      </c>
      <c r="F147" s="55">
        <f>IF(NOT(Start_Here_Complete),0,
IF(_Dev="Ent",0,
IF(NOT(EW),0,
IF(EW_PTP_820G_IDU_Double="Declined",0,
IF(EW_PTP_820G_IDU_Double="Choose","Error",
IF(OR(EW_PTP_820G_IDU_Double=" ",EW_PTP_820G_IDU_Double="N/A"),0,
Qty_PTP_820G_IDU_Double))))))</f>
        <v>0</v>
      </c>
      <c r="G147" s="81">
        <f t="shared" si="11"/>
        <v>0</v>
      </c>
      <c r="H147" s="381" t="str">
        <f>IF(OR(F147&gt;0,F147="Error")," PTP 820G IDU (Double Modem)"," ")</f>
        <v xml:space="preserve"> </v>
      </c>
      <c r="I147" s="222" t="str">
        <f t="shared" si="6"/>
        <v xml:space="preserve"> </v>
      </c>
      <c r="J147" s="148"/>
      <c r="K147" s="148"/>
      <c r="L147" s="148"/>
      <c r="M147" s="207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11"/>
      <c r="BB147" s="11"/>
      <c r="BC147" s="11"/>
      <c r="BD147" s="11"/>
    </row>
    <row r="148" spans="1:56" s="8" customFormat="1" ht="26" customHeight="1" x14ac:dyDescent="0.35">
      <c r="A148" s="11"/>
      <c r="B148" s="42"/>
      <c r="C148" s="184" t="str">
        <f>IF(NOT(Start_Here_Complete)," ",
IF(NOT(EW),CONCATENATE("EW-E","1","PT82RA-WW"),
IF(EW_PTP_820G_RFU_A="Choose",CONCATENATE("EW-E","1","PT82RA-WW"),
IF(EW_PTP_820G_RFU_A="Declined",CONCATENATE("EW-E","1","PT82RA-WW"),
IF(EW_PTP_820G_RFU_A="N/A",CONCATENATE("EW-E","1","PT82RA-WW"),
IF(EW_PTP_820G_RFU_A=" ",CONCATENATE("EW-E","1","PT82RA-WW"),
CONCATENATE("EW-E",LEFT(EW_PTP_820G_RFU_A,1),"PT82RA-WW")))))))</f>
        <v xml:space="preserve"> </v>
      </c>
      <c r="D148" s="185" t="str">
        <f>IF(NOT(Start_Here_Complete)," ",
VLOOKUP(C148,'NA Price List All'!$A$3:$C$3502,2,FALSE))</f>
        <v xml:space="preserve"> </v>
      </c>
      <c r="E148" s="29">
        <f>IF(NOT(Start_Here_Complete),0,
VLOOKUP(C148,'NA Price List All'!$A$3:$C$3502,3,FALSE))</f>
        <v>0</v>
      </c>
      <c r="F148" s="55">
        <f>IF(NOT(Start_Here_Complete),0,
IF(_Dev="Ent",0,
IF(NOT(EW),0,
IF(EW_PTP_820G_RFU_A="Declined",0,
IF(EW_PTP_820G_RFU_A="Choose","Error",
IF(OR(EW_PTP_820G_RFU_A=" ",EW_PTP_820G_RFU_A="N/A"),0,
Qty_PTP_820G_RFU_A))))))</f>
        <v>0</v>
      </c>
      <c r="G148" s="81">
        <f t="shared" si="11"/>
        <v>0</v>
      </c>
      <c r="H148" s="381" t="str">
        <f>IF(OR(F148&gt;0,F148="Error")," PTP 820G RFU-A"," ")</f>
        <v xml:space="preserve"> </v>
      </c>
      <c r="I148" s="222" t="str">
        <f t="shared" si="6"/>
        <v xml:space="preserve"> </v>
      </c>
      <c r="J148" s="148"/>
      <c r="K148" s="148"/>
      <c r="L148" s="148"/>
      <c r="M148" s="207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  <c r="AT148" s="11"/>
      <c r="AU148" s="11"/>
      <c r="AV148" s="11"/>
      <c r="AW148" s="11"/>
      <c r="AX148" s="11"/>
      <c r="AY148" s="11"/>
      <c r="AZ148" s="11"/>
      <c r="BA148" s="11"/>
      <c r="BB148" s="11"/>
      <c r="BC148" s="11"/>
      <c r="BD148" s="11"/>
    </row>
    <row r="149" spans="1:56" s="8" customFormat="1" ht="26" customHeight="1" x14ac:dyDescent="0.35">
      <c r="A149" s="11"/>
      <c r="B149" s="42"/>
      <c r="C149" s="184" t="str">
        <f>IF(NOT(Start_Here_Complete)," ",
IF(NOT(EW),CONCATENATE("EW-E","1","PT82RC-WW"),
IF(EW_PTP_820G_RFU_C="Choose",CONCATENATE("EW-E","1","PT82RC-WW"),
IF(EW_PTP_820G_RFU_C="Declined",CONCATENATE("EW-E","1","PT82RC-WW"),
IF(EW_PTP_820G_RFU_C="N/A",CONCATENATE("EW-E","1","PT82RC-WW"),
IF(EW_PTP_820G_RFU_C=" ",CONCATENATE("EW-E","1","PT82RC-WW"),
CONCATENATE("EW-E",LEFT(EW_PTP_820G_RFU_C,1),"PT82RC-WW")))))))</f>
        <v xml:space="preserve"> </v>
      </c>
      <c r="D149" s="185" t="str">
        <f>IF(NOT(Start_Here_Complete)," ",
VLOOKUP(C149,'NA Price List All'!$A$3:$C$3502,2,FALSE))</f>
        <v xml:space="preserve"> </v>
      </c>
      <c r="E149" s="29">
        <f>IF(NOT(Start_Here_Complete),0,
VLOOKUP(C149,'NA Price List All'!$A$3:$C$3502,3,FALSE))</f>
        <v>0</v>
      </c>
      <c r="F149" s="55">
        <f>IF(NOT(Start_Here_Complete),0,
IF(_Dev="Ent",0,
IF(NOT(EW),0,
IF(EW_PTP_820G_RFU_C="Declined",0,
IF(EW_PTP_820G_RFU_C="Choose","Error",
IF(OR(EW_PTP_820G_RFU_C=" ",EW_PTP_820G_RFU_C="N/A"),0,
Qty_PTP_820G_RFU_C))))))</f>
        <v>0</v>
      </c>
      <c r="G149" s="81">
        <f t="shared" si="11"/>
        <v>0</v>
      </c>
      <c r="H149" s="381" t="str">
        <f>IF(OR(F149&gt;0,F149="Error")," PTP 820G RFU-C"," ")</f>
        <v xml:space="preserve"> </v>
      </c>
      <c r="I149" s="222" t="str">
        <f t="shared" si="6"/>
        <v xml:space="preserve"> </v>
      </c>
      <c r="J149" s="148"/>
      <c r="K149" s="148"/>
      <c r="L149" s="148"/>
      <c r="M149" s="207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  <c r="AT149" s="11"/>
      <c r="AU149" s="11"/>
      <c r="AV149" s="11"/>
      <c r="AW149" s="11"/>
      <c r="AX149" s="11"/>
      <c r="AY149" s="11"/>
      <c r="AZ149" s="11"/>
      <c r="BA149" s="11"/>
      <c r="BB149" s="11"/>
      <c r="BC149" s="11"/>
      <c r="BD149" s="11"/>
    </row>
    <row r="150" spans="1:56" s="8" customFormat="1" ht="26" customHeight="1" x14ac:dyDescent="0.35">
      <c r="A150" s="11"/>
      <c r="B150" s="42"/>
      <c r="C150" s="184" t="str">
        <f>IF(NOT(Start_Here_Complete)," ",
IF(NOT(EW),CONCATENATE("EW-E","1","PT820S-WW"),
IF(EW_PTP_820S="Choose",CONCATENATE("EW-E","1","PT820S-WW"),
IF(EW_PTP_820S="Declined",CONCATENATE("EW-E","1","PT820S-WW"),
IF(EW_PTP_820S="N/A",CONCATENATE("EW-E","1","PT820S-WW"),
IF(EW_PTP_820S=" ",CONCATENATE("EW-E","1","PT820S-WW"),
CONCATENATE("EW-E",LEFT(EW_PTP_820S,1),"PT820S-WW")))))))</f>
        <v xml:space="preserve"> </v>
      </c>
      <c r="D150" s="185" t="str">
        <f>IF(NOT(Start_Here_Complete)," ",
VLOOKUP(C150,'NA Price List All'!$A$3:$C$3502,2,FALSE))</f>
        <v xml:space="preserve"> </v>
      </c>
      <c r="E150" s="29">
        <f>IF(NOT(Start_Here_Complete),0,
VLOOKUP(C150,'NA Price List All'!$A$3:$C$3502,3,FALSE))</f>
        <v>0</v>
      </c>
      <c r="F150" s="55">
        <f>IF(NOT(Start_Here_Complete),0,
IF(_Dev="Ent",0,
IF(NOT(EW),0,
IF(EW_PTP_820S="Declined",0,
IF(EW_PTP_820S="Choose","Error",
IF(OR(EW_PTP_820S=" ",EW_PTP_820S="N/A"),0,
Qty_PTP_820S))))))</f>
        <v>0</v>
      </c>
      <c r="G150" s="81">
        <f t="shared" si="11"/>
        <v>0</v>
      </c>
      <c r="H150" s="381" t="str">
        <f>IF(OR(F150&gt;0,F150="Error")," PTP 820S"," ")</f>
        <v xml:space="preserve"> </v>
      </c>
      <c r="I150" s="222" t="str">
        <f t="shared" si="6"/>
        <v xml:space="preserve"> </v>
      </c>
      <c r="J150" s="148"/>
      <c r="K150" s="148"/>
      <c r="L150" s="148"/>
      <c r="M150" s="207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11"/>
      <c r="BB150" s="11"/>
      <c r="BC150" s="11"/>
      <c r="BD150" s="11"/>
    </row>
    <row r="151" spans="1:56" s="8" customFormat="1" ht="26" customHeight="1" x14ac:dyDescent="0.35">
      <c r="A151" s="11"/>
      <c r="B151" s="42"/>
      <c r="C151" s="184" t="str">
        <f>IF(NOT(Start_Here_Complete)," ",
IF(NOT(EW),CONCATENATE("EW-E","1","PT850E-WW"),
IF(EW_PTP_850E="Choose",CONCATENATE("EW-E","1","PT850E-WW"),
IF(EW_PTP_850E="Declined",CONCATENATE("EW-E","1","PT850E-WW"),
IF(EW_PTP_850E="N/A",CONCATENATE("EW-E","1","PT850E-WW"),
IF(EW_PTP_850E=" ",CONCATENATE("EW-E","1","PT850E-WW"),
CONCATENATE("EW-E",LEFT(EW_PTP_850E,1),"PT850E-WW")))))))</f>
        <v xml:space="preserve"> </v>
      </c>
      <c r="D151" s="185" t="str">
        <f>IF(NOT(Start_Here_Complete)," ",
VLOOKUP(C151,'NA Price List All'!$A$3:$C$3502,2,FALSE))</f>
        <v xml:space="preserve"> </v>
      </c>
      <c r="E151" s="29">
        <f>IF(NOT(Start_Here_Complete),0,
VLOOKUP(C151,'NA Price List All'!$A$3:$C$3502,3,FALSE))</f>
        <v>0</v>
      </c>
      <c r="F151" s="55">
        <f>IF(NOT(Start_Here_Complete),0,
IF(_Dev="Ent",0,
IF(NOT(EW),0,
IF(EW_PTP_850E="Declined",0,
IF(EW_PTP_850E="Choose","Error",
IF(OR(EW_PTP_850E=" ",EW_PTP_850E="N/A"),0,
Qty_PTP_850E))))))</f>
        <v>0</v>
      </c>
      <c r="G151" s="81">
        <f t="shared" si="11"/>
        <v>0</v>
      </c>
      <c r="H151" s="381" t="str">
        <f>IF(OR(F151&gt;0,F151="Error")," PTP 850E"," ")</f>
        <v xml:space="preserve"> </v>
      </c>
      <c r="I151" s="222" t="str">
        <f t="shared" si="6"/>
        <v xml:space="preserve"> </v>
      </c>
      <c r="J151" s="148"/>
      <c r="K151" s="148"/>
      <c r="L151" s="148"/>
      <c r="M151" s="207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11"/>
      <c r="BB151" s="11"/>
      <c r="BC151" s="11"/>
      <c r="BD151" s="11"/>
    </row>
    <row r="152" spans="1:56" s="8" customFormat="1" ht="26" customHeight="1" x14ac:dyDescent="0.35">
      <c r="A152" s="11"/>
      <c r="B152" s="42"/>
      <c r="C152" s="184" t="str">
        <f>IF(NOT(Start_Here_Complete)," ",
IF(NOT(EW),CONCATENATE("EW-E","1","NBN51-WW"),
IF(EW_cnReach_N5000_Single="Choose",CONCATENATE("EW-E","1","NBN51-WW"),
IF(EW_cnReach_N5000_Single="Declined",CONCATENATE("EW-E","1","NBN51-WW"),
IF(EW_cnReach_N5000_Single="N/A",CONCATENATE("EW-E","1","NBN51-WW"),
IF(EW_cnReach_N5000_Single=" ",CONCATENATE("EW-E","1","NBN51-WW"),
CONCATENATE("EW-E",LEFT(EW_cnReach_N5000_Single,1),"NBN51-WW")))))))</f>
        <v xml:space="preserve"> </v>
      </c>
      <c r="D152" s="185" t="str">
        <f>IF(NOT(Start_Here_Complete)," ",
VLOOKUP(C152,'NA Price List All'!$A$3:$C$3502,2,FALSE))</f>
        <v xml:space="preserve"> </v>
      </c>
      <c r="E152" s="29">
        <f>IF(NOT(Start_Here_Complete),0,
VLOOKUP(C152,'NA Price List All'!$A$3:$C$3502,3,FALSE))</f>
        <v>0</v>
      </c>
      <c r="F152" s="55">
        <f>IF(NOT(Start_Here_Complete),0,
IF(_Dev="Ent",0,
IF(NOT(EW),0,
IF(EW_cnReach_N5000_Single="Choose","Error",
IF(OR(EW_cnReach_N5000_Single=" ",EW_cnReach_N5000_Single="N/A"),0,
Qty_cnReach_N5000_Single)))))</f>
        <v>0</v>
      </c>
      <c r="G152" s="81">
        <f t="shared" si="11"/>
        <v>0</v>
      </c>
      <c r="H152" s="381" t="str">
        <f>IF(OR(F152&gt;0,F152="Error")," cnReach N500 Single Radio"," ")</f>
        <v xml:space="preserve"> </v>
      </c>
      <c r="I152" s="222" t="str">
        <f t="shared" si="6"/>
        <v xml:space="preserve"> </v>
      </c>
      <c r="J152" s="148"/>
      <c r="K152" s="148"/>
      <c r="L152" s="148"/>
      <c r="M152" s="207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11"/>
      <c r="BB152" s="11"/>
      <c r="BC152" s="11"/>
      <c r="BD152" s="11"/>
    </row>
    <row r="153" spans="1:56" s="8" customFormat="1" ht="26" customHeight="1" x14ac:dyDescent="0.35">
      <c r="A153" s="11"/>
      <c r="B153" s="42"/>
      <c r="C153" s="184" t="str">
        <f>IF(NOT(Start_Here_Complete)," ",
IF(NOT(EW),CONCATENATE("EW-E","1","NBN52-WW"),
IF(EW_cnReach_N5000_Double="Choose",CONCATENATE("EW-E","1","NBN52-WW"),
IF(EW_cnReach_N5000_Double="Declined",CONCATENATE("EW-E","1","NBN52-WW"),
IF(EW_cnReach_N5000_Double="N/A",CONCATENATE("EW-E","1","NBN52-WW"),
IF(EW_cnReach_N5000_Double=" ",CONCATENATE("EW-E","1","NBN52-WW"),
CONCATENATE("EW-E",LEFT(EW_cnReach_N5000_Double,1),"NBN52-WW")))))))</f>
        <v xml:space="preserve"> </v>
      </c>
      <c r="D153" s="185" t="str">
        <f>IF(NOT(Start_Here_Complete)," ",
VLOOKUP(C153,'NA Price List All'!$A$3:$C$3502,2,FALSE))</f>
        <v xml:space="preserve"> </v>
      </c>
      <c r="E153" s="29">
        <f>IF(NOT(Start_Here_Complete),0,
VLOOKUP(C153,'NA Price List All'!$A$3:$C$3502,3,FALSE))</f>
        <v>0</v>
      </c>
      <c r="F153" s="55">
        <f>IF(NOT(Start_Here_Complete),0,
IF(_Dev="Ent",0,
IF(NOT(EW),0,
IF(EW_cnReach_N5000_Double="Declined",0,
IF(EW_cnReach_N5000_Double="Choose","Error",
IF(OR(EW_cnReach_N5000_Double=" ",EW_cnReach_N5000_Double="N/A"),0,
Qty_cnReach_N5000_Double))))))</f>
        <v>0</v>
      </c>
      <c r="G153" s="81">
        <f t="shared" si="11"/>
        <v>0</v>
      </c>
      <c r="H153" s="381" t="str">
        <f>IF(OR(F153&gt;0,F153="Error")," cnReach N500 Dual Radio"," ")</f>
        <v xml:space="preserve"> </v>
      </c>
      <c r="I153" s="222" t="str">
        <f t="shared" si="6"/>
        <v xml:space="preserve"> </v>
      </c>
      <c r="J153" s="148"/>
      <c r="K153" s="148"/>
      <c r="L153" s="148"/>
      <c r="M153" s="207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  <c r="AT153" s="11"/>
      <c r="AU153" s="11"/>
      <c r="AV153" s="11"/>
      <c r="AW153" s="11"/>
      <c r="AX153" s="11"/>
      <c r="AY153" s="11"/>
      <c r="AZ153" s="11"/>
      <c r="BA153" s="11"/>
      <c r="BB153" s="11"/>
      <c r="BC153" s="11"/>
      <c r="BD153" s="11"/>
    </row>
    <row r="154" spans="1:56" s="8" customFormat="1" ht="26" customHeight="1" x14ac:dyDescent="0.35">
      <c r="A154" s="11"/>
      <c r="B154" s="42"/>
      <c r="C154" s="184" t="str">
        <f>IF(NOT(Start_Here_Complete)," ",
IF(NOT(EW),CONCATENATE("EW-E","1","EP10SM-WW"),
IF(EW_ePMP_1000_Connect="Choose",CONCATENATE("EW-E","1","EP10SM-WW"),
IF(EW_ePMP_1000_Connect="Declined",CONCATENATE("EW-E","1","EP10SM-WW"),
IF(EW_ePMP_1000_Connect="N/A",CONCATENATE("EW-E","1","EP10SM-WW"),
IF(EW_ePMP_1000_Connect=" ",CONCATENATE("EW-E","1","EP10SM-WW"),
CONCATENATE("EW-E",LEFT(EW_ePMP_1000_Connect,1),"EP10SM-WW")))))))</f>
        <v xml:space="preserve"> </v>
      </c>
      <c r="D154" s="185" t="str">
        <f>IF(NOT(Start_Here_Complete)," ",
VLOOKUP(C154,'NA Price List All'!$A$3:$C$3502,2,FALSE))</f>
        <v xml:space="preserve"> </v>
      </c>
      <c r="E154" s="29">
        <f>IF(NOT(Start_Here_Complete),0,
VLOOKUP(C154,'NA Price List All'!$A$3:$C$3502,3,FALSE))</f>
        <v>0</v>
      </c>
      <c r="F154" s="55">
        <f>IF(NOT(Start_Here_Complete),0,
IF(_Dev="Ent",0,
IF(NOT(EW),0,
IF(EW_ePMP_1000_Connect="Declined",0,
IF(EW_ePMP_1000_Connect="Choose","Error",
IF(OR(EW_ePMP_1000_Connect=" ",EW_ePMP_1000_Connect="N/A"),0,
Qty_ePMP_1000_Connect))))))</f>
        <v>0</v>
      </c>
      <c r="G154" s="81">
        <f t="shared" ref="G154:G164" si="12">IF(NOT(Start_Here_Complete),0,
IF(F154="Error",0,
E154*F154))</f>
        <v>0</v>
      </c>
      <c r="H154" s="384" t="str">
        <f>IF(OR(F154&gt;0,F154="Error")," ePMP 1000 Connectorized"," ")</f>
        <v xml:space="preserve"> </v>
      </c>
      <c r="I154" s="222" t="str">
        <f t="shared" si="6"/>
        <v xml:space="preserve"> </v>
      </c>
      <c r="J154" s="148"/>
      <c r="K154" s="148"/>
      <c r="L154" s="148"/>
      <c r="M154" s="207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  <c r="AT154" s="11"/>
      <c r="AU154" s="11"/>
      <c r="AV154" s="11"/>
      <c r="AW154" s="11"/>
      <c r="AX154" s="11"/>
      <c r="AY154" s="11"/>
      <c r="AZ154" s="11"/>
      <c r="BA154" s="11"/>
      <c r="BB154" s="11"/>
      <c r="BC154" s="11"/>
      <c r="BD154" s="11"/>
    </row>
    <row r="155" spans="1:56" s="8" customFormat="1" ht="26" customHeight="1" x14ac:dyDescent="0.35">
      <c r="A155" s="11"/>
      <c r="B155" s="42"/>
      <c r="C155" s="184" t="str">
        <f>IF(NOT(Start_Here_Complete)," ",
IF(NOT(EW),CONCATENATE("EW-E","1","EP10SM-WW"),
IF(EW_ePMP_Force_180="Choose",CONCATENATE("EW-E","1","EP10SM-WW"),
IF(EW_ePMP_Force_180="Declined",CONCATENATE("EW-E","1","EP10SM-WW"),
IF(EW_ePMP_Force_180="N/A",CONCATENATE("EW-E","1","EP10SM-WW"),
IF(EW_ePMP_Force_180=" ",CONCATENATE("EW-E","1","EP10SM-WW"),
CONCATENATE("EW-E",LEFT(EW_ePMP_Force_180,1),"EP10SM-WW")))))))</f>
        <v xml:space="preserve"> </v>
      </c>
      <c r="D155" s="185" t="str">
        <f>IF(NOT(Start_Here_Complete)," ",
VLOOKUP(C155,'NA Price List All'!$A$3:$C$3502,2,FALSE))</f>
        <v xml:space="preserve"> </v>
      </c>
      <c r="E155" s="29">
        <f>IF(NOT(Start_Here_Complete),0,
VLOOKUP(C155,'NA Price List All'!$A$3:$C$3502,3,FALSE))</f>
        <v>0</v>
      </c>
      <c r="F155" s="55">
        <f>IF(NOT(Start_Here_Complete),0,
IF(_Dev="Ent",0,
IF(NOT(EW),0,
IF(EW_ePMP_Force_180="Declined",0,
IF(EW_ePMP_Force_180="Choose","Error",
IF(OR(EW_ePMP_Force_180=" ",EW_ePMP_Force_180="N/A"),0,
Qty_ePMP_Force_180))))))</f>
        <v>0</v>
      </c>
      <c r="G155" s="81">
        <f t="shared" si="12"/>
        <v>0</v>
      </c>
      <c r="H155" s="381" t="str">
        <f>IF(OR(F155&gt;0,F155="Error")," ePMP Force 180"," ")</f>
        <v xml:space="preserve"> </v>
      </c>
      <c r="I155" s="222" t="str">
        <f t="shared" si="6"/>
        <v xml:space="preserve"> </v>
      </c>
      <c r="J155" s="148"/>
      <c r="K155" s="148"/>
      <c r="L155" s="148"/>
      <c r="M155" s="207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  <c r="AT155" s="11"/>
      <c r="AU155" s="11"/>
      <c r="AV155" s="11"/>
      <c r="AW155" s="11"/>
      <c r="AX155" s="11"/>
      <c r="AY155" s="11"/>
      <c r="AZ155" s="11"/>
      <c r="BA155" s="11"/>
      <c r="BB155" s="11"/>
      <c r="BC155" s="11"/>
      <c r="BD155" s="11"/>
    </row>
    <row r="156" spans="1:56" s="8" customFormat="1" ht="26" customHeight="1" x14ac:dyDescent="0.35">
      <c r="A156" s="11"/>
      <c r="B156" s="42"/>
      <c r="C156" s="184" t="str">
        <f>IF(NOT(Start_Here_Complete)," ",
IF(NOT(EW),CONCATENATE("EW-E","1","EP10SM-WW"),
IF(EW_ePMP_Force_190="Choose",CONCATENATE("EW-E","1","EP10SM-WW"),
IF(EW_ePMP_Force_190="Declined",CONCATENATE("EW-E","1","EP10SM-WW"),
IF(EW_ePMP_Force_190="N/A",CONCATENATE("EW-E","1","EP10SM-WW"),
IF(EW_ePMP_Force_190=" ",CONCATENATE("EW-E","1","EP10SM-WW"),
CONCATENATE("EW-E",LEFT(EW_ePMP_Force_190,1),"EP10SM-WW")))))))</f>
        <v xml:space="preserve"> </v>
      </c>
      <c r="D156" s="185" t="str">
        <f>IF(NOT(Start_Here_Complete)," ",
VLOOKUP(C156,'NA Price List All'!$A$3:$C$3502,2,FALSE))</f>
        <v xml:space="preserve"> </v>
      </c>
      <c r="E156" s="29">
        <f>IF(NOT(Start_Here_Complete),0,
VLOOKUP(C156,'NA Price List All'!$A$3:$C$3502,3,FALSE))</f>
        <v>0</v>
      </c>
      <c r="F156" s="55">
        <f>IF(NOT(Start_Here_Complete),0,
IF(_Dev="Ent",0,
IF(NOT(EW),0,
IF(EW_ePMP_Force_190="Declined",0,
IF(EW_ePMP_Force_190="Choose","Error",
IF(OR(EW_ePMP_Force_190=" ",EW_ePMP_Force_190="N/A"),0,
Qty_ePMP_Force_190))))))</f>
        <v>0</v>
      </c>
      <c r="G156" s="81">
        <f t="shared" si="12"/>
        <v>0</v>
      </c>
      <c r="H156" s="381" t="str">
        <f>IF(OR(F156&gt;0,F156="Error")," ePMP Force 190"," ")</f>
        <v xml:space="preserve"> </v>
      </c>
      <c r="I156" s="222" t="str">
        <f t="shared" si="6"/>
        <v xml:space="preserve"> </v>
      </c>
      <c r="J156" s="148"/>
      <c r="K156" s="148"/>
      <c r="L156" s="148"/>
      <c r="M156" s="207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  <c r="AT156" s="11"/>
      <c r="AU156" s="11"/>
      <c r="AV156" s="11"/>
      <c r="AW156" s="11"/>
      <c r="AX156" s="11"/>
      <c r="AY156" s="11"/>
      <c r="AZ156" s="11"/>
      <c r="BA156" s="11"/>
      <c r="BB156" s="11"/>
      <c r="BC156" s="11"/>
      <c r="BD156" s="11"/>
    </row>
    <row r="157" spans="1:56" s="8" customFormat="1" ht="26" customHeight="1" x14ac:dyDescent="0.35">
      <c r="A157" s="11"/>
      <c r="B157" s="42"/>
      <c r="C157" s="184" t="str">
        <f>IF(NOT(Start_Here_Complete)," ",
IF(NOT(EW),CONCATENATE("EW-E","1","EPF200-WW"),
IF(EW_ePMP_Force_200="Choose",CONCATENATE("EW-E","1","EPF200-WW"),
IF(EW_ePMP_Force_200="Declined",CONCATENATE("EW-E","1","EPF200-WW"),
IF(EW_ePMP_Force_200="N/A",CONCATENATE("EW-E","1","EPF200-WW"),
IF(EW_ePMP_Force_200=" ",CONCATENATE("EW-E","1","EPF200-WW"),
CONCATENATE("EW-E",LEFT(EW_ePMP_Force_200,1),"EPF200-WW")))))))</f>
        <v xml:space="preserve"> </v>
      </c>
      <c r="D157" s="185" t="str">
        <f>IF(NOT(Start_Here_Complete)," ",
VLOOKUP(C157,'NA Price List All'!$A$3:$C$3502,2,FALSE))</f>
        <v xml:space="preserve"> </v>
      </c>
      <c r="E157" s="29">
        <f>IF(NOT(Start_Here_Complete),0,
VLOOKUP(C157,'NA Price List All'!$A$3:$C$3502,3,FALSE))</f>
        <v>0</v>
      </c>
      <c r="F157" s="55">
        <f>IF(NOT(Start_Here_Complete),0,
IF(_Dev="Ent",0,
IF(NOT(EW),0,
IF(EW_ePMP_Force_200="Declined",0,
IF(EW_ePMP_Force_200="Choose","Error",
IF(OR(EW_ePMP_Force_200=" ",EW_ePMP_Force_200="N/A"),0,
Qty_ePMP_Force_200))))))</f>
        <v>0</v>
      </c>
      <c r="G157" s="81">
        <f t="shared" si="12"/>
        <v>0</v>
      </c>
      <c r="H157" s="381" t="str">
        <f>IF(OR(F157&gt;0,F157="Error")," ePMP Force 200"," ")</f>
        <v xml:space="preserve"> </v>
      </c>
      <c r="I157" s="222" t="str">
        <f t="shared" si="6"/>
        <v xml:space="preserve"> </v>
      </c>
      <c r="J157" s="148"/>
      <c r="K157" s="148"/>
      <c r="L157" s="148"/>
      <c r="M157" s="207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  <c r="AT157" s="11"/>
      <c r="AU157" s="11"/>
      <c r="AV157" s="11"/>
      <c r="AW157" s="11"/>
      <c r="AX157" s="11"/>
      <c r="AY157" s="11"/>
      <c r="AZ157" s="11"/>
      <c r="BA157" s="11"/>
      <c r="BB157" s="11"/>
      <c r="BC157" s="11"/>
      <c r="BD157" s="11"/>
    </row>
    <row r="158" spans="1:56" s="8" customFormat="1" ht="26" customHeight="1" x14ac:dyDescent="0.35">
      <c r="A158" s="11"/>
      <c r="B158" s="42"/>
      <c r="C158" s="184" t="str">
        <f>IF(NOT(Start_Here_Complete)," ",
IF(NOT(EW),CONCATENATE("EW-E","1","EPF300-WW"),
IF(EW_ePMP_Force_300="Choose",CONCATENATE("EW-E","1","EPF300-WW"),
IF(EW_ePMP_Force_300="Declined",CONCATENATE("EW-E","1","EPF300-WW"),
IF(EW_ePMP_Force_300="N/A",CONCATENATE("EW-E","1","EPF300-WW"),
IF(EW_ePMP_Force_300=" ",CONCATENATE("EW-E","1","EPF300-WW"),
CONCATENATE("EW-E",LEFT(EW_ePMP_Force_300,1),"EPF300-WW")))))))</f>
        <v xml:space="preserve"> </v>
      </c>
      <c r="D158" s="185" t="str">
        <f>IF(NOT(Start_Here_Complete)," ",
VLOOKUP(C158,'NA Price List All'!$A$3:$C$3502,2,FALSE))</f>
        <v xml:space="preserve"> </v>
      </c>
      <c r="E158" s="29">
        <f>IF(NOT(Start_Here_Complete),0,
VLOOKUP(C158,'NA Price List All'!$A$3:$C$3502,3,FALSE))</f>
        <v>0</v>
      </c>
      <c r="F158" s="55">
        <f>IF(NOT(Start_Here_Complete),0,
IF(_Dev="Ent",0,
IF(NOT(EW),0,
IF(EW_ePMP_Force_300="Declined",0,
IF(EW_ePMP_Force_300="Choose","Error",
IF(OR(EW_ePMP_Force_300=" ",EW_ePMP_Force_300="N/A"),0,
Qty_ePMP_Force_300))))))</f>
        <v>0</v>
      </c>
      <c r="G158" s="81">
        <f t="shared" si="12"/>
        <v>0</v>
      </c>
      <c r="H158" s="381" t="str">
        <f>IF(OR(F158&gt;0,F158="Error")," ePMP Force 300"," ")</f>
        <v xml:space="preserve"> </v>
      </c>
      <c r="I158" s="222" t="str">
        <f t="shared" si="6"/>
        <v xml:space="preserve"> </v>
      </c>
      <c r="J158" s="148"/>
      <c r="K158" s="148"/>
      <c r="L158" s="148"/>
      <c r="M158" s="207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  <c r="AT158" s="11"/>
      <c r="AU158" s="11"/>
      <c r="AV158" s="11"/>
      <c r="AW158" s="11"/>
      <c r="AX158" s="11"/>
      <c r="AY158" s="11"/>
      <c r="AZ158" s="11"/>
      <c r="BA158" s="11"/>
      <c r="BB158" s="11"/>
      <c r="BC158" s="11"/>
      <c r="BD158" s="11"/>
    </row>
    <row r="159" spans="1:56" s="8" customFormat="1" ht="26" customHeight="1" x14ac:dyDescent="0.35">
      <c r="A159" s="11"/>
      <c r="B159" s="42"/>
      <c r="C159" s="184" t="str">
        <f>IF(NOT(Start_Here_Complete)," ",
IF(NOT(EW),CONCATENATE("EW-E","1","EPF400-WW"),
IF(EW_ePMP_Force_400C="Choose",CONCATENATE("EW-E","1","EPF400-WW"),
IF(EW_ePMP_Force_400C="Declined",CONCATENATE("EW-E","1","EPF400-WW"),
IF(EW_ePMP_Force_400C="N/A",CONCATENATE("EW-E","1","EPF400-WW"),
IF(EW_ePMP_Force_400C=" ",CONCATENATE("EW-E","1","EPF400-WW"),
CONCATENATE("EW-E",LEFT(EW_ePMP_Force_400C,1),"EPF400-WW")))))))</f>
        <v xml:space="preserve"> </v>
      </c>
      <c r="D159" s="185" t="str">
        <f>IF(NOT(Start_Here_Complete)," ",
VLOOKUP(C159,'NA Price List All'!$A$3:$C$3502,2,FALSE))</f>
        <v xml:space="preserve"> </v>
      </c>
      <c r="E159" s="29">
        <f>IF(NOT(Start_Here_Complete),0,
VLOOKUP(C159,'NA Price List All'!$A$3:$C$3502,3,FALSE))</f>
        <v>0</v>
      </c>
      <c r="F159" s="55">
        <f>IF(NOT(Start_Here_Complete),0,
IF(_Dev="Ent",0,
IF(NOT(EW),0,
IF(EW_ePMP_Force_400C="Declined",0,
IF(EW_ePMP_Force_400C="Choose","Error",
IF(OR(EW_ePMP_Force_400C=" ",EW_ePMP_Force_400C="N/A"),0,
Qty_ePMP_Force_400C))))))</f>
        <v>0</v>
      </c>
      <c r="G159" s="81">
        <f t="shared" si="12"/>
        <v>0</v>
      </c>
      <c r="H159" s="381" t="str">
        <f>IF(OR(F159&gt;0,F159="Error")," ePMP Force 400C"," ")</f>
        <v xml:space="preserve"> </v>
      </c>
      <c r="I159" s="222" t="str">
        <f t="shared" si="6"/>
        <v xml:space="preserve"> </v>
      </c>
      <c r="J159" s="148"/>
      <c r="K159" s="148"/>
      <c r="L159" s="148"/>
      <c r="M159" s="207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  <c r="AT159" s="11"/>
      <c r="AU159" s="11"/>
      <c r="AV159" s="11"/>
      <c r="AW159" s="11"/>
      <c r="AX159" s="11"/>
      <c r="AY159" s="11"/>
      <c r="AZ159" s="11"/>
      <c r="BA159" s="11"/>
      <c r="BB159" s="11"/>
      <c r="BC159" s="11"/>
      <c r="BD159" s="11"/>
    </row>
    <row r="160" spans="1:56" s="8" customFormat="1" ht="26" customHeight="1" x14ac:dyDescent="0.35">
      <c r="A160" s="11"/>
      <c r="B160" s="42"/>
      <c r="C160" s="184" t="str">
        <f>IF(NOT(Start_Here_Complete)," ",
IF(NOT(EW),CONCATENATE("EW-E","1","EPF425-WW"),
IF(EW_ePMP_Force_425="Choose",CONCATENATE("EW-E","1","EPF425-WW"),
IF(EW_ePMP_Force_425="Declined",CONCATENATE("EW-E","1","EPF425-WW"),
IF(EW_ePMP_Force_425="N/A",CONCATENATE("EW-E","1","EPF425-WW"),
IF(EW_ePMP_Force_425=" ",CONCATENATE("EW-E","1","EPF425-WW"),
CONCATENATE("EW-E",LEFT(EW_ePMP_Force_425,1),"EPF425-WW")))))))</f>
        <v xml:space="preserve"> </v>
      </c>
      <c r="D160" s="185" t="str">
        <f>IF(NOT(Start_Here_Complete)," ",
VLOOKUP(C160,'NA Price List All'!$A$3:$C$3502,2,FALSE))</f>
        <v xml:space="preserve"> </v>
      </c>
      <c r="E160" s="29">
        <f>IF(NOT(Start_Here_Complete),0,
VLOOKUP(C160,'NA Price List All'!$A$3:$C$3502,3,FALSE))</f>
        <v>0</v>
      </c>
      <c r="F160" s="55">
        <f>IF(NOT(Start_Here_Complete),0,
IF(_Dev="Ent",0,
IF(NOT(EW),0,
IF(EW_ePMP_Force_425="Declined",0,
IF(EW_ePMP_Force_425="Choose","Error",
IF(OR(EW_ePMP_Force_425=" ",EW_ePMP_Force_425="N/A"),0,
Qty_ePMP_Force_425))))))</f>
        <v>0</v>
      </c>
      <c r="G160" s="81">
        <f t="shared" si="12"/>
        <v>0</v>
      </c>
      <c r="H160" s="381" t="str">
        <f>IF(OR(F160&gt;0,F160="Error")," ePMP Force 425"," ")</f>
        <v xml:space="preserve"> </v>
      </c>
      <c r="I160" s="222" t="str">
        <f t="shared" si="6"/>
        <v xml:space="preserve"> </v>
      </c>
      <c r="J160" s="148"/>
      <c r="K160" s="148"/>
      <c r="L160" s="148"/>
      <c r="M160" s="207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  <c r="AT160" s="11"/>
      <c r="AU160" s="11"/>
      <c r="AV160" s="11"/>
      <c r="AW160" s="11"/>
      <c r="AX160" s="11"/>
      <c r="AY160" s="11"/>
      <c r="AZ160" s="11"/>
      <c r="BA160" s="11"/>
      <c r="BB160" s="11"/>
      <c r="BC160" s="11"/>
      <c r="BD160" s="11"/>
    </row>
    <row r="161" spans="1:56" s="8" customFormat="1" ht="26" customHeight="1" x14ac:dyDescent="0.35">
      <c r="A161" s="11"/>
      <c r="B161" s="42"/>
      <c r="C161" s="184" t="str">
        <f>IF(NOT(Start_Here_Complete)," ",
IF(NOT(EW),CONCATENATE("EW-E","1","EP10AP-WW"),
IF(EW_ePMP_1000_Connect="Choose",CONCATENATE("EW-E","1","EP10AP-WW"),
IF(EW_ePMP_1000_Connect="Declined",CONCATENATE("EW-E","1","EP10AP-WW"),
IF(EW_ePMP_1000_Connect="N/A",CONCATENATE("EW-E","1","EP10AP-WW"),
IF(EW_ePMP_1000_Connect=" ",CONCATENATE("EW-E","1","EP10AP-WW"),
CONCATENATE("EW-E",LEFT(EW_ePMP_1000_Connect,1),"EP10AP-WW")))))))</f>
        <v xml:space="preserve"> </v>
      </c>
      <c r="D161" s="185" t="str">
        <f>IF(NOT(Start_Here_Complete)," ",
VLOOKUP(C161,'NA Price List All'!$A$3:$C$3502,2,FALSE))</f>
        <v xml:space="preserve"> </v>
      </c>
      <c r="E161" s="29">
        <f>IF(NOT(Start_Here_Complete),0,
VLOOKUP(C161,'NA Price List All'!$A$3:$C$3502,3,FALSE))</f>
        <v>0</v>
      </c>
      <c r="F161" s="55">
        <f>IF(NOT(Start_Here_Complete),0,
IF(_Dev="Ent",0,
IF(NOT(EW),0,
IF(EW_ePMP_1000_Connect_Sync="Declined",0,
IF(EW_ePMP_1000_Connect_Sync="Choose","Error",
IF(OR(EW_ePMP_1000_Connect_Sync=" ",EW_ePMP_1000_Connect_Sync="N/A"),0,
Qty_ePMP_1000_Connect_Sync))))))</f>
        <v>0</v>
      </c>
      <c r="G161" s="81">
        <f t="shared" si="12"/>
        <v>0</v>
      </c>
      <c r="H161" s="386" t="str">
        <f>IF(OR(F161&gt;0,F161="Error")," ePMP 1000 Connectorized w/Sync"," ")</f>
        <v xml:space="preserve"> </v>
      </c>
      <c r="I161" s="222" t="str">
        <f t="shared" si="6"/>
        <v xml:space="preserve"> </v>
      </c>
      <c r="J161" s="148"/>
      <c r="K161" s="148"/>
      <c r="L161" s="148"/>
      <c r="M161" s="207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  <c r="AT161" s="11"/>
      <c r="AU161" s="11"/>
      <c r="AV161" s="11"/>
      <c r="AW161" s="11"/>
      <c r="AX161" s="11"/>
      <c r="AY161" s="11"/>
      <c r="AZ161" s="11"/>
      <c r="BA161" s="11"/>
      <c r="BB161" s="11"/>
      <c r="BC161" s="11"/>
      <c r="BD161" s="11"/>
    </row>
    <row r="162" spans="1:56" s="8" customFormat="1" ht="26" customHeight="1" x14ac:dyDescent="0.35">
      <c r="A162" s="11"/>
      <c r="B162" s="42"/>
      <c r="C162" s="184" t="str">
        <f>IF(NOT(Start_Here_Complete)," ",
IF(NOT(EW),CONCATENATE("EW-E","1","EP20AP-WW"),
IF(EW_ePMP_2000="Choose",CONCATENATE("EW-E","1","EP20AP-WW"),
IF(EW_ePMP_2000="Declined",CONCATENATE("EW-E","1","EP20AP-WW"),
IF(EW_ePMP_2000="N/A",CONCATENATE("EW-E","1","EP20AP-WW"),
IF(EW_ePMP_2000=" ",CONCATENATE("EW-E","1","EP20AP-WW"),
CONCATENATE("EW-E",LEFT(EW_ePMP_2000,1),"EP20AP-WW")))))))</f>
        <v xml:space="preserve"> </v>
      </c>
      <c r="D162" s="185" t="str">
        <f>IF(NOT(Start_Here_Complete)," ",
VLOOKUP(C162,'NA Price List All'!$A$3:$C$3502,2,FALSE))</f>
        <v xml:space="preserve"> </v>
      </c>
      <c r="E162" s="29">
        <f>IF(NOT(Start_Here_Complete),0,
VLOOKUP(C162,'NA Price List All'!$A$3:$C$3502,3,FALSE))</f>
        <v>0</v>
      </c>
      <c r="F162" s="55">
        <f>IF(NOT(Start_Here_Complete),0,
IF(_Dev="Ent",0,
IF(NOT(EW),0,
IF(EW_ePMP_2000="Declined",0,
IF(EW_ePMP_2000="Choose","Error",
IF(OR(EW_ePMP_2000=" ",EW_ePMP_2000="N/A"),0,
Qty_ePMP_2000))))))</f>
        <v>0</v>
      </c>
      <c r="G162" s="81">
        <f t="shared" si="12"/>
        <v>0</v>
      </c>
      <c r="H162" s="386" t="str">
        <f>IF(OR(F162&gt;0,F162="Error")," ePMP 2000"," ")</f>
        <v xml:space="preserve"> </v>
      </c>
      <c r="I162" s="222" t="str">
        <f t="shared" si="6"/>
        <v xml:space="preserve"> </v>
      </c>
      <c r="J162" s="148"/>
      <c r="K162" s="148"/>
      <c r="L162" s="148"/>
      <c r="M162" s="207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  <c r="AT162" s="11"/>
      <c r="AU162" s="11"/>
      <c r="AV162" s="11"/>
      <c r="AW162" s="11"/>
      <c r="AX162" s="11"/>
      <c r="AY162" s="11"/>
      <c r="AZ162" s="11"/>
      <c r="BA162" s="11"/>
      <c r="BB162" s="11"/>
      <c r="BC162" s="11"/>
      <c r="BD162" s="11"/>
    </row>
    <row r="163" spans="1:56" s="8" customFormat="1" ht="26" customHeight="1" x14ac:dyDescent="0.35">
      <c r="A163" s="11"/>
      <c r="B163" s="42"/>
      <c r="C163" s="184" t="str">
        <f>IF(NOT(Start_Here_Complete)," ",
IF(NOT(EW),CONCATENATE("EW-E","1","EP30AP-WW"),
IF(EW_ePMP_3000="Choose",CONCATENATE("EW-E","1","EP30AP-WW"),
IF(EW_ePMP_3000="Declined",CONCATENATE("EW-E","1","EP30AP-WW"),
IF(EW_ePMP_3000="N/A",CONCATENATE("EW-E","1","EP30AP-WW"),
IF(EW_ePMP_3000=" ",CONCATENATE("EW-E","1","EP30AP-WW"),
CONCATENATE("EW-E",LEFT(EW_ePMP_3000,1),"EP30AP-WW")))))))</f>
        <v xml:space="preserve"> </v>
      </c>
      <c r="D163" s="185" t="str">
        <f>IF(NOT(Start_Here_Complete)," ",
VLOOKUP(C163,'NA Price List All'!$A$3:$C$3502,2,FALSE))</f>
        <v xml:space="preserve"> </v>
      </c>
      <c r="E163" s="29">
        <f>IF(NOT(Start_Here_Complete),0,
VLOOKUP(C163,'NA Price List All'!$A$3:$C$3502,3,FALSE))</f>
        <v>0</v>
      </c>
      <c r="F163" s="55">
        <f>IF(NOT(Start_Here_Complete),0,
IF(_Dev="Ent",0,
IF(NOT(EW),0,
IF(EW_ePMP_3000="Declined",0,
IF(EW_ePMP_3000="Choose","Error",
IF(OR(EW_ePMP_3000=" ",EW_ePMP_3000="N/A"),0,
Qty_ePMP_3000))))))</f>
        <v>0</v>
      </c>
      <c r="G163" s="81">
        <f t="shared" si="12"/>
        <v>0</v>
      </c>
      <c r="H163" s="386" t="str">
        <f>IF(OR(F163&gt;0,F163="Error")," ePMP 3000"," ")</f>
        <v xml:space="preserve"> </v>
      </c>
      <c r="I163" s="222" t="str">
        <f t="shared" si="6"/>
        <v xml:space="preserve"> </v>
      </c>
      <c r="J163" s="148"/>
      <c r="K163" s="148"/>
      <c r="L163" s="148"/>
      <c r="M163" s="207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  <c r="AT163" s="11"/>
      <c r="AU163" s="11"/>
      <c r="AV163" s="11"/>
      <c r="AW163" s="11"/>
      <c r="AX163" s="11"/>
      <c r="AY163" s="11"/>
      <c r="AZ163" s="11"/>
      <c r="BA163" s="11"/>
      <c r="BB163" s="11"/>
      <c r="BC163" s="11"/>
      <c r="BD163" s="11"/>
    </row>
    <row r="164" spans="1:56" s="8" customFormat="1" ht="26" customHeight="1" x14ac:dyDescent="0.35">
      <c r="A164" s="11"/>
      <c r="B164" s="42"/>
      <c r="C164" s="184" t="str">
        <f>IF(NOT(Start_Here_Complete)," ",
IF(NOT(EW),CONCATENATE("EW-E","1","EPF300-WW"),
IF(EW_ePMP_3000L="Choose",CONCATENATE("EW-E","1","EPF300-WW"),
IF(EW_ePMP_3000L="Declined",CONCATENATE("EW-E","1","EPF300-WW"),
IF(EW_ePMP_3000L="N/A",CONCATENATE("EW-E","1","EPF300-WW"),
IF(EW_ePMP_3000L=" ",CONCATENATE("EW-E","1","EPF300-WW"),
CONCATENATE("EW-E",LEFT(EW_ePMP_3000L,1),"EPF300-WW")))))))</f>
        <v xml:space="preserve"> </v>
      </c>
      <c r="D164" s="185" t="str">
        <f>IF(NOT(Start_Here_Complete)," ",
VLOOKUP(C164,'NA Price List All'!$A$3:$C$3502,2,FALSE))</f>
        <v xml:space="preserve"> </v>
      </c>
      <c r="E164" s="29">
        <f>IF(NOT(Start_Here_Complete),0,
VLOOKUP(C164,'NA Price List All'!$A$3:$C$3502,3,FALSE))</f>
        <v>0</v>
      </c>
      <c r="F164" s="55">
        <f>IF(NOT(Start_Here_Complete),0,
IF(_Dev="Ent",0,
IF(NOT(EW),0,
IF(EW_ePMP_3000L="Declined",0,
IF(EW_ePMP_3000L="Choose","Error",
IF(OR(EW_ePMP_3000L=" ",EW_ePMP_3000L="N/A"),0,
Qty_ePMP_3000L))))))</f>
        <v>0</v>
      </c>
      <c r="G164" s="81">
        <f t="shared" si="12"/>
        <v>0</v>
      </c>
      <c r="H164" s="386" t="str">
        <f>IF(OR(F164&gt;0,F164="Error")," ePMP 3000L"," ")</f>
        <v xml:space="preserve"> </v>
      </c>
      <c r="I164" s="222" t="str">
        <f t="shared" si="6"/>
        <v xml:space="preserve"> </v>
      </c>
      <c r="J164" s="148"/>
      <c r="K164" s="148"/>
      <c r="L164" s="148"/>
      <c r="M164" s="207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A164" s="11"/>
      <c r="BB164" s="11"/>
      <c r="BC164" s="11"/>
      <c r="BD164" s="11"/>
    </row>
    <row r="165" spans="1:56" s="8" customFormat="1" ht="26" customHeight="1" x14ac:dyDescent="0.35">
      <c r="A165" s="11"/>
      <c r="B165" s="42"/>
      <c r="C165" s="184" t="str">
        <f>IF(NOT(Start_Here_Complete)," ",
IF(NOT(EW),"EW-E1EPVCLI-WW",
IF(EW_Client_MICRO="Choose","EW-E1EPVCLI-WW",
IF(EW_Client_MICRO="Declined","EW-E1EPVCLI-WW",
IF(EW_Client_MICRO="N/A","EW-E1EPVCLI-WW",
IF(EW_Client_MICRO=" ","EW-E1EPVCLI-WW",
CONCATENATE("EW-E",LEFT(EW_Client_MICRO,1),"EPVCLI-WW")))))))</f>
        <v xml:space="preserve"> </v>
      </c>
      <c r="D165" s="185" t="str">
        <f>IF(NOT(Start_Here_Complete)," ",
VLOOKUP(C165,'NA Price List All'!$A$3:$C$3495,2,FALSE))</f>
        <v xml:space="preserve"> </v>
      </c>
      <c r="E165" s="29">
        <f>IF(NOT(Start_Here_Complete),0,
VLOOKUP(C165,'NA Price List All'!$A$3:$C$3502,3,FALSE))</f>
        <v>0</v>
      </c>
      <c r="F165" s="55">
        <f>IF(NOT(Start_Here_Complete),0,
IF(_Dev="Ent",0,
IF(NOT(EW),0,
IF(EW_Client_MICRO="Declined",0,
IF(EW_Client_MICRO="Choose","Error",
IF(OR(EW_Client_MICRO=" ",EW_Client_MICRO="N/A"),0,
Qty_Client_MICRO))))))</f>
        <v>0</v>
      </c>
      <c r="G165" s="81">
        <f t="shared" ref="G165:G172" si="13">IF(NOT(Start_Here_Complete),0,
IF(F165="Error",0,
E165*F165))</f>
        <v>0</v>
      </c>
      <c r="H165" s="381" t="str">
        <f>IF(OR(F165&gt;0,F165="Error")," CLIENT MICRO"," ")</f>
        <v xml:space="preserve"> </v>
      </c>
      <c r="I165" s="222" t="str">
        <f t="shared" si="6"/>
        <v xml:space="preserve"> </v>
      </c>
      <c r="J165" s="148"/>
      <c r="K165" s="148"/>
      <c r="L165" s="148"/>
      <c r="M165" s="207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  <c r="AT165" s="11"/>
      <c r="AU165" s="11"/>
      <c r="AV165" s="11"/>
      <c r="AW165" s="11"/>
      <c r="AX165" s="11"/>
      <c r="AY165" s="11"/>
      <c r="AZ165" s="11"/>
      <c r="BA165" s="11"/>
      <c r="BB165" s="11"/>
      <c r="BC165" s="11"/>
      <c r="BD165" s="11"/>
    </row>
    <row r="166" spans="1:56" s="8" customFormat="1" ht="26" customHeight="1" x14ac:dyDescent="0.35">
      <c r="A166" s="11"/>
      <c r="B166" s="42"/>
      <c r="C166" s="184" t="str">
        <f>IF(NOT(Start_Here_Complete)," ",
IF(NOT(EW),"EW-E1EPVCLI-WW",
IF(EW_Client_MINI="Choose","EW-E1EPVCLI-WW",
IF(EW_Client_MINI="Declined","EW-E1EPVCLI-WW",
IF(EW_Client_MINI="N/A","EW-E1EPVCLI-WW",
IF(EW_Client_MINI=" ","EW-E1EPVCLI-WW",
CONCATENATE("EW-E",LEFT(EW_Client_MINI,1),"EPVCLI-WW")))))))</f>
        <v xml:space="preserve"> </v>
      </c>
      <c r="D166" s="185" t="str">
        <f>IF(NOT(Start_Here_Complete)," ",
VLOOKUP(C166,'NA Price List All'!$A$3:$C$3502,2,FALSE))</f>
        <v xml:space="preserve"> </v>
      </c>
      <c r="E166" s="29">
        <f>IF(NOT(Start_Here_Complete),0,
VLOOKUP(C166,'NA Price List All'!$A$3:$C$3502,3,FALSE))</f>
        <v>0</v>
      </c>
      <c r="F166" s="55">
        <f>IF(NOT(Start_Here_Complete),0,
IF(_Dev="Ent",0,
IF(NOT(EW),0,
IF(EW_Client_MINI="Declined",0,
IF(EW_Client_MINI="Choose","Error",
IF(OR(EW_Client_MINI=" ",EW_Client_MINI="N/A"),0,
Qty_Client_MINI))))))</f>
        <v>0</v>
      </c>
      <c r="G166" s="81">
        <f t="shared" si="13"/>
        <v>0</v>
      </c>
      <c r="H166" s="381" t="str">
        <f>IF(OR(F166&gt;0,F166="Error")," CLIENT MINI"," ")</f>
        <v xml:space="preserve"> </v>
      </c>
      <c r="I166" s="222" t="str">
        <f t="shared" si="6"/>
        <v xml:space="preserve"> </v>
      </c>
      <c r="J166" s="148"/>
      <c r="K166" s="148"/>
      <c r="L166" s="148"/>
      <c r="M166" s="207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11"/>
      <c r="AU166" s="11"/>
      <c r="AV166" s="11"/>
      <c r="AW166" s="11"/>
      <c r="AX166" s="11"/>
      <c r="AY166" s="11"/>
      <c r="AZ166" s="11"/>
      <c r="BA166" s="11"/>
      <c r="BB166" s="11"/>
      <c r="BC166" s="11"/>
      <c r="BD166" s="11"/>
    </row>
    <row r="167" spans="1:56" s="8" customFormat="1" ht="26" customHeight="1" x14ac:dyDescent="0.35">
      <c r="A167" s="11"/>
      <c r="B167" s="42"/>
      <c r="C167" s="184" t="str">
        <f>IF(NOT(Start_Here_Complete)," ",
IF(NOT(EW),"EW-E1EPVCLI-WW",
IF(EW_Client_MAXr="Choose","EW-E1EPVCLI-WW",
IF(EW_Client_MAXr="Declined","EW-E1EPVCLI-WW",
IF(EW_Client_MAXr="N/A","EW-E1EPVCLI-WW",
IF(EW_Client_MAXr=" ","EW-E1EPVCLI-WW",
CONCATENATE("EW-E",LEFT(EW_Client_MAXr,1),"EPVCLI-WW")))))))</f>
        <v xml:space="preserve"> </v>
      </c>
      <c r="D167" s="185" t="str">
        <f>IF(NOT(Start_Here_Complete)," ",
VLOOKUP(C167,'NA Price List All'!$A$3:$C$3502,2,FALSE))</f>
        <v xml:space="preserve"> </v>
      </c>
      <c r="E167" s="29">
        <f>IF(NOT(Start_Here_Complete),0,
VLOOKUP(C167,'NA Price List All'!$A$3:$C$3502,3,FALSE))</f>
        <v>0</v>
      </c>
      <c r="F167" s="55">
        <f>IF(NOT(Start_Here_Complete),0,
IF(_Dev="Ent",0,
IF(NOT(EW),0,
IF(EW_Client_MAXr="Declined",0,
IF(EW_Client_MAXr="Choose","Error",
IF(OR(EW_Client_MAXr=" ",EW_Client_MAXr="N/A"),0,
Qty_Client_MAXr))))))</f>
        <v>0</v>
      </c>
      <c r="G167" s="81">
        <f t="shared" si="13"/>
        <v>0</v>
      </c>
      <c r="H167" s="381" t="str">
        <f>IF(OR(F167&gt;0,F167="Error")," CLIENT MAXr"," ")</f>
        <v xml:space="preserve"> </v>
      </c>
      <c r="I167" s="222" t="str">
        <f t="shared" si="6"/>
        <v xml:space="preserve"> </v>
      </c>
      <c r="J167" s="148"/>
      <c r="K167" s="148"/>
      <c r="L167" s="148"/>
      <c r="M167" s="207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  <c r="AT167" s="11"/>
      <c r="AU167" s="11"/>
      <c r="AV167" s="11"/>
      <c r="AW167" s="11"/>
      <c r="AX167" s="11"/>
      <c r="AY167" s="11"/>
      <c r="AZ167" s="11"/>
      <c r="BA167" s="11"/>
      <c r="BB167" s="11"/>
      <c r="BC167" s="11"/>
      <c r="BD167" s="11"/>
    </row>
    <row r="168" spans="1:56" s="8" customFormat="1" ht="26" customHeight="1" x14ac:dyDescent="0.35">
      <c r="A168" s="11"/>
      <c r="B168" s="42"/>
      <c r="C168" s="184" t="str">
        <f>IF(NOT(Start_Here_Complete)," ",
IF(NOT(EW),"EW-E1EPVCLI-WW",
IF(EW_Client_MAXrp="Choose","EW-E1EPVCLI-WW",
IF(EW_Client_MAXrp="Declined","EW-E1EPVCLI-WW",
IF(EW_Client_MAXrp="N/A","EW-E1EPVCLI-WW",
IF(EW_Client_MAXrp=" ","EW-E1EPVCLI-WW",
CONCATENATE("EW-E",LEFT(EW_Client_MAXrp,1),"EPVCLI-WW")))))))</f>
        <v xml:space="preserve"> </v>
      </c>
      <c r="D168" s="185" t="str">
        <f>IF(NOT(Start_Here_Complete)," ",
VLOOKUP(C168,'NA Price List All'!$A$3:$C$3502,2,FALSE))</f>
        <v xml:space="preserve"> </v>
      </c>
      <c r="E168" s="29">
        <f>IF(NOT(Start_Here_Complete),0,
VLOOKUP(C168,'NA Price List All'!$A$3:$C$3502,3,FALSE))</f>
        <v>0</v>
      </c>
      <c r="F168" s="55">
        <f>IF(NOT(Start_Here_Complete),0,
IF(_Dev="Ent",0,
IF(NOT(EW),0,
IF(EW_Client_MAXrp="Declined",0,
IF(EW_Client_MAXrp="Choose","Error",
IF(OR(EW_Client_MAXrp=" ",EW_Client_MAXrp="N/A"),0,
Qty_Client_MAXrp))))))</f>
        <v>0</v>
      </c>
      <c r="G168" s="81">
        <f t="shared" si="13"/>
        <v>0</v>
      </c>
      <c r="H168" s="385" t="str">
        <f>IF(OR(F168&gt;0,F168="Error")," CLIENT MAXrp"," ")</f>
        <v xml:space="preserve"> </v>
      </c>
      <c r="I168" s="222" t="str">
        <f t="shared" si="6"/>
        <v xml:space="preserve"> </v>
      </c>
      <c r="J168" s="148"/>
      <c r="K168" s="148"/>
      <c r="L168" s="148"/>
      <c r="M168" s="207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  <c r="AT168" s="11"/>
      <c r="AU168" s="11"/>
      <c r="AV168" s="11"/>
      <c r="AW168" s="11"/>
      <c r="AX168" s="11"/>
      <c r="AY168" s="11"/>
      <c r="AZ168" s="11"/>
      <c r="BA168" s="11"/>
      <c r="BB168" s="11"/>
      <c r="BC168" s="11"/>
      <c r="BD168" s="11"/>
    </row>
    <row r="169" spans="1:56" s="8" customFormat="1" ht="26" customHeight="1" x14ac:dyDescent="0.35">
      <c r="A169" s="11"/>
      <c r="B169" s="42"/>
      <c r="C169" s="184" t="str">
        <f>IF(NOT(Start_Here_Complete)," ",
IF(NOT(EW),"EW-E1EPVHUB-WW",
IF(EW_HUB_FLEXr="Choose","EW-E1EPVHUB-WW",
IF(EW_HUB_FLEXr="Declined","EW-E1EPVHUB-WW",
IF(EW_HUB_FLEXr="N/A","EW-E1EPVHUB-WW",
IF(EW_HUB_FLEXr=" ","EW-E1EPVHUB-WW",
CONCATENATE("EW-E",LEFT(EW_HUB_FLEXr,1),"EPVHUB-WW")))))))</f>
        <v xml:space="preserve"> </v>
      </c>
      <c r="D169" s="185" t="str">
        <f>IF(NOT(Start_Here_Complete)," ",
VLOOKUP(C169,'NA Price List All'!$A$3:$C$3502,2,FALSE))</f>
        <v xml:space="preserve"> </v>
      </c>
      <c r="E169" s="29">
        <f>IF(NOT(Start_Here_Complete),0,
VLOOKUP(C169,'NA Price List All'!$A$3:$C$3502,3,FALSE))</f>
        <v>0</v>
      </c>
      <c r="F169" s="55">
        <f>IF(NOT(Start_Here_Complete),0,
IF(_Dev="Ent",0,
IF(NOT(EW),0,
IF(EW_HUB_FLEXr="Declined",0,
IF(EW_HUB_FLEXr="Choose","Error",
IF(OR(EW_HUB_FLEXr=" ",EW_HUB_FLEXr="N/A"),0,
Qty_HUB_FLEXr))))))</f>
        <v>0</v>
      </c>
      <c r="G169" s="81">
        <f t="shared" si="13"/>
        <v>0</v>
      </c>
      <c r="H169" s="381" t="str">
        <f>IF(OR(F169&gt;0,F169="Error")," HUB FLEXr"," ")</f>
        <v xml:space="preserve"> </v>
      </c>
      <c r="I169" s="222" t="str">
        <f t="shared" si="6"/>
        <v xml:space="preserve"> </v>
      </c>
      <c r="J169" s="148"/>
      <c r="K169" s="148"/>
      <c r="L169" s="148"/>
      <c r="M169" s="207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  <c r="AV169" s="11"/>
      <c r="AW169" s="11"/>
      <c r="AX169" s="11"/>
      <c r="AY169" s="11"/>
      <c r="AZ169" s="11"/>
      <c r="BA169" s="11"/>
      <c r="BB169" s="11"/>
      <c r="BC169" s="11"/>
      <c r="BD169" s="11"/>
    </row>
    <row r="170" spans="1:56" s="8" customFormat="1" ht="26" customHeight="1" x14ac:dyDescent="0.35">
      <c r="A170" s="11"/>
      <c r="B170" s="42"/>
      <c r="C170" s="184" t="str">
        <f>IF(NOT(Start_Here_Complete)," ",
IF(NOT(EW),"EW-E1EPVHUB-WW",
IF(EW_Hub_360r="Choose","EW-E1EPVHUB-WW",
IF(EW_Hub_360r="Declined","EW-E1EPVHUB-WW",
IF(EW_Hub_360r="N/A","EW-E1EPVHUB-WW",
IF(EW_Hub_360r=" ","EW-E1EPVHUB-WW",
CONCATENATE("EW-E",LEFT(EW_Hub_360r,1),"EPVHUB-WW")))))))</f>
        <v xml:space="preserve"> </v>
      </c>
      <c r="D170" s="185" t="str">
        <f>IF(NOT(Start_Here_Complete)," ",
VLOOKUP(C170,'NA Price List All'!$A$3:$C$3502,2,FALSE))</f>
        <v xml:space="preserve"> </v>
      </c>
      <c r="E170" s="29">
        <f>IF(NOT(Start_Here_Complete),0,
VLOOKUP(C170,'NA Price List All'!$A$3:$C$3502,3,FALSE))</f>
        <v>0</v>
      </c>
      <c r="F170" s="55">
        <f>IF(NOT(Start_Here_Complete),0,
IF(_Dev="Ent",0,
IF(NOT(EW),0,
IF(EW_Hub_360r="Declined",0,
IF(EW_Hub_360r="Choose","Error",
IF(OR(EW_Hub_360r=" ",EW_Hub_360r="N/A"),0,
Qty_Hub_360r))))))</f>
        <v>0</v>
      </c>
      <c r="G170" s="81">
        <f t="shared" si="13"/>
        <v>0</v>
      </c>
      <c r="H170" s="381" t="str">
        <f>IF(OR(F170&gt;0,F170="Error")," HUB 360r"," ")</f>
        <v xml:space="preserve"> </v>
      </c>
      <c r="I170" s="222" t="str">
        <f t="shared" ref="I170:I240" si="14">IF(F170="Error","Return to the product selection worksheet and choose ""Add'l Years""",
" ")</f>
        <v xml:space="preserve"> </v>
      </c>
      <c r="J170" s="148"/>
      <c r="K170" s="148"/>
      <c r="L170" s="148"/>
      <c r="M170" s="207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  <c r="AT170" s="11"/>
      <c r="AU170" s="11"/>
      <c r="AV170" s="11"/>
      <c r="AW170" s="11"/>
      <c r="AX170" s="11"/>
      <c r="AY170" s="11"/>
      <c r="AZ170" s="11"/>
      <c r="BA170" s="11"/>
      <c r="BB170" s="11"/>
      <c r="BC170" s="11"/>
      <c r="BD170" s="11"/>
    </row>
    <row r="171" spans="1:56" s="8" customFormat="1" ht="26" customHeight="1" x14ac:dyDescent="0.35">
      <c r="A171" s="11"/>
      <c r="B171" s="42"/>
      <c r="C171" s="184" t="str">
        <f>IF(NOT(Start_Here_Complete)," ",
IF(NOT(EW),"EW-E1PLE5XX-WW",
IF(EW_cnPilot_e500="Choose","EW-E1PLE5XX-WW",
IF(EW_cnPilot_e500="Declined","EW-E1PLE5XX-WW",
IF(EW_cnPilot_e500="N/A","EW-E1PLE5XX-WW",
IF(EW_cnPilot_e500=" ","EW-E1PLE5XX-WW",
CONCATENATE("EW-E",LEFT(EW_cnPilot_e500,1),"PLE5XX-WW")))))))</f>
        <v xml:space="preserve"> </v>
      </c>
      <c r="D171" s="185" t="str">
        <f>IF(NOT(Start_Here_Complete)," ",
VLOOKUP(C171,'NA Price List All'!$A$3:$C$3502,2,FALSE))</f>
        <v xml:space="preserve"> </v>
      </c>
      <c r="E171" s="29">
        <f>IF(NOT(Start_Here_Complete),0,
VLOOKUP(C171,'NA Price List All'!$A$3:$C$3502,3,FALSE))</f>
        <v>0</v>
      </c>
      <c r="F171" s="55">
        <f>IF(NOT(Start_Here_Complete),0,
IF(_Dev="FWB",0,
IF(X_AdvYes,0,
IF(NOT(EW),0,
IF(EW_cnPilot_e500="Declined",0,
IF(EW_cnPilot_e500="Choose","Error",
IF(OR(EW_cnPilot_e500=" ",EW_cnPilot_e500="N/A"),0,
Qty_cnPilot_e500)))))))</f>
        <v>0</v>
      </c>
      <c r="G171" s="81">
        <f t="shared" si="13"/>
        <v>0</v>
      </c>
      <c r="H171" s="381" t="str">
        <f>IF(OR(F171&gt;0,F171="Error")," cnPilot e500"," ")</f>
        <v xml:space="preserve"> </v>
      </c>
      <c r="I171" s="222" t="str">
        <f t="shared" ref="I171:I172" si="15">IF(F171="Error","Return to the product selection worksheet and choose ""Add'l Years""",
" ")</f>
        <v xml:space="preserve"> </v>
      </c>
      <c r="J171" s="148"/>
      <c r="K171" s="148"/>
      <c r="L171" s="148"/>
      <c r="M171" s="207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  <c r="AT171" s="11"/>
      <c r="AU171" s="11"/>
      <c r="AV171" s="11"/>
      <c r="AW171" s="11"/>
      <c r="AX171" s="11"/>
      <c r="AY171" s="11"/>
      <c r="AZ171" s="11"/>
      <c r="BA171" s="11"/>
      <c r="BB171" s="11"/>
      <c r="BC171" s="11"/>
      <c r="BD171" s="11"/>
    </row>
    <row r="172" spans="1:56" s="8" customFormat="1" ht="26" customHeight="1" x14ac:dyDescent="0.35">
      <c r="A172" s="11"/>
      <c r="B172" s="42"/>
      <c r="C172" s="184" t="str">
        <f>IF(NOT(Start_Here_Complete)," ",
IF(NOT(EW),"EW-E1PLE5XX-WW",
IF(EW_cnPilot_e501S="Choose","EW-E1PLE5XX-WW",
IF(EW_cnPilot_e501S="Declined","EW-E1PLE5XX-WW",
IF(EW_cnPilot_e501S="N/A","EW-E1PLE5XX-WW",
IF(EW_cnPilot_e501S=" ","EW-E1PLE5XX-WW",
CONCATENATE("EW-E",LEFT(EW_cnPilot_e501S,1),"PLE5XX-WW")))))))</f>
        <v xml:space="preserve"> </v>
      </c>
      <c r="D172" s="185" t="str">
        <f>IF(NOT(Start_Here_Complete)," ",
VLOOKUP(C172,'NA Price List All'!$A$3:$C$3502,2,FALSE))</f>
        <v xml:space="preserve"> </v>
      </c>
      <c r="E172" s="29">
        <f>IF(NOT(Start_Here_Complete),0,
VLOOKUP(C172,'NA Price List All'!$A$3:$C$3502,3,FALSE))</f>
        <v>0</v>
      </c>
      <c r="F172" s="55">
        <f>IF(NOT(Start_Here_Complete),0,
IF(_Dev="FWB",0,
IF(X_AdvYes,0,
IF(NOT(EW),0,
IF(EW_cnPilot_e501S="Declined",0,
IF(EW_cnPilot_e501S="Choose","Error",
IF(OR(EW_cnPilot_e501S=" ",EW_cnPilot_e501S="N/A"),0,
Qty_cnPilot_e501S)))))))</f>
        <v>0</v>
      </c>
      <c r="G172" s="81">
        <f t="shared" si="13"/>
        <v>0</v>
      </c>
      <c r="H172" s="381" t="str">
        <f>IF(OR(F172&gt;0,F172="Error")," cnPilot e502S"," ")</f>
        <v xml:space="preserve"> </v>
      </c>
      <c r="I172" s="222" t="str">
        <f t="shared" si="15"/>
        <v xml:space="preserve"> </v>
      </c>
      <c r="J172" s="148"/>
      <c r="K172" s="148"/>
      <c r="L172" s="148"/>
      <c r="M172" s="207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  <c r="AT172" s="11"/>
      <c r="AU172" s="11"/>
      <c r="AV172" s="11"/>
      <c r="AW172" s="11"/>
      <c r="AX172" s="11"/>
      <c r="AY172" s="11"/>
      <c r="AZ172" s="11"/>
      <c r="BA172" s="11"/>
      <c r="BB172" s="11"/>
      <c r="BC172" s="11"/>
      <c r="BD172" s="11"/>
    </row>
    <row r="173" spans="1:56" s="8" customFormat="1" ht="26" customHeight="1" x14ac:dyDescent="0.35">
      <c r="A173" s="11"/>
      <c r="B173" s="42"/>
      <c r="C173" s="184" t="str">
        <f>IF(NOT(Start_Here_Complete)," ",
IF(NOT(EW),"EW-E1PLE5XX-WW",
IF(EW_cnPilot_e502S="Choose","EW-E1PLE5XX-WW",
IF(EW_cnPilot_e502S="Declined","EW-E1PLE5XX-WW",
IF(EW_cnPilot_e502S="N/A","EW-E1PLE5XX-WW",
IF(EW_cnPilot_e502S=" ","EW-E1PLE5XX-WW",
CONCATENATE("EW-E",LEFT(EW_cnPilot_e502S,1),"PLE5XX-WW")))))))</f>
        <v xml:space="preserve"> </v>
      </c>
      <c r="D173" s="185" t="str">
        <f>IF(NOT(Start_Here_Complete)," ",
VLOOKUP(C173,'NA Price List All'!$A$3:$C$3502,2,FALSE))</f>
        <v xml:space="preserve"> </v>
      </c>
      <c r="E173" s="29">
        <f>IF(NOT(Start_Here_Complete),0,
VLOOKUP(C173,'NA Price List All'!$A$3:$C$3502,3,FALSE))</f>
        <v>0</v>
      </c>
      <c r="F173" s="55">
        <f>IF(NOT(Start_Here_Complete),0,
IF(_Dev="FWB",0,
IF(X_AdvYes,0,
IF(NOT(EW),0,
IF(EW_cnPilot_e502S="Declined",0,
IF(EW_cnPilot_e502S="Choose","Error",
IF(OR(EW_cnPilot_e502S=" ",EW_cnPilot_e502S="N/A"),0,
Qty_cnPilot_e502S)))))))</f>
        <v>0</v>
      </c>
      <c r="G173" s="81">
        <f t="shared" ref="G173:G174" si="16">IF(NOT(Start_Here_Complete),0,
IF(F173="Error",0,
E173*F173))</f>
        <v>0</v>
      </c>
      <c r="H173" s="381" t="str">
        <f>IF(OR(F173&gt;0,F173="Error")," cnPilot e502S"," ")</f>
        <v xml:space="preserve"> </v>
      </c>
      <c r="I173" s="222" t="str">
        <f t="shared" ref="I173:I174" si="17">IF(F173="Error","Return to the product selection worksheet and choose ""Add'l Years""",
" ")</f>
        <v xml:space="preserve"> </v>
      </c>
      <c r="J173" s="148"/>
      <c r="K173" s="148"/>
      <c r="L173" s="148"/>
      <c r="M173" s="207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  <c r="AT173" s="11"/>
      <c r="AU173" s="11"/>
      <c r="AV173" s="11"/>
      <c r="AW173" s="11"/>
      <c r="AX173" s="11"/>
      <c r="AY173" s="11"/>
      <c r="AZ173" s="11"/>
      <c r="BA173" s="11"/>
      <c r="BB173" s="11"/>
      <c r="BC173" s="11"/>
      <c r="BD173" s="11"/>
    </row>
    <row r="174" spans="1:56" s="8" customFormat="1" ht="26" customHeight="1" x14ac:dyDescent="0.35">
      <c r="A174" s="11"/>
      <c r="B174" s="42"/>
      <c r="C174" s="184" t="str">
        <f>IF(NOT(Start_Here_Complete)," ",
IF(NOT(EW),"EW-E1PLE5XX-WW",
IF(EW_cnPilot_e505="Choose","EW-E1PLE5XX-WW",
IF(EW_cnPilot_e505="Declined","EW-E1PLE5XX-WW",
IF(EW_cnPilot_e505="N/A","EW-E1PLE5XX-WW",
IF(EW_cnPilot_e505=" ","EW-E1PLE5XX-WW",
CONCATENATE("EW-E",LEFT(EW_cnPilot_e505,1),"PLE5XX-WW")))))))</f>
        <v xml:space="preserve"> </v>
      </c>
      <c r="D174" s="185" t="str">
        <f>IF(NOT(Start_Here_Complete)," ",
VLOOKUP(C174,'NA Price List All'!$A$3:$C$3502,2,FALSE))</f>
        <v xml:space="preserve"> </v>
      </c>
      <c r="E174" s="29">
        <f>IF(NOT(Start_Here_Complete),0,
VLOOKUP(C174,'NA Price List All'!$A$3:$C$3502,3,FALSE))</f>
        <v>0</v>
      </c>
      <c r="F174" s="55">
        <f>IF(NOT(Start_Here_Complete),0,
IF(_Dev="FWB",0,
IF(X_AdvYes,0,
IF(NOT(EW),0,
IF(EW_cnPilot_e505="Declined",0,
IF(EW_cnPilot_e505="Choose","Error",
IF(OR(EW_cnPilot_e505=" ",EW_cnPilot_e505="N/A"),0,
Qty_cnPilot_e505)))))))</f>
        <v>0</v>
      </c>
      <c r="G174" s="81">
        <f t="shared" si="16"/>
        <v>0</v>
      </c>
      <c r="H174" s="381" t="str">
        <f>IF(OR(F174&gt;0,F174="Error")," cnPilot e505"," ")</f>
        <v xml:space="preserve"> </v>
      </c>
      <c r="I174" s="222" t="str">
        <f t="shared" si="17"/>
        <v xml:space="preserve"> </v>
      </c>
      <c r="J174" s="148"/>
      <c r="K174" s="148"/>
      <c r="L174" s="148"/>
      <c r="M174" s="207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  <c r="AT174" s="11"/>
      <c r="AU174" s="11"/>
      <c r="AV174" s="11"/>
      <c r="AW174" s="11"/>
      <c r="AX174" s="11"/>
      <c r="AY174" s="11"/>
      <c r="AZ174" s="11"/>
      <c r="BA174" s="11"/>
      <c r="BB174" s="11"/>
      <c r="BC174" s="11"/>
      <c r="BD174" s="11"/>
    </row>
    <row r="175" spans="1:56" s="8" customFormat="1" ht="26" customHeight="1" x14ac:dyDescent="0.35">
      <c r="A175" s="11"/>
      <c r="B175" s="42"/>
      <c r="C175" s="184" t="str">
        <f>IF(NOT(Start_Here_Complete)," ",
IF(NOT(EW),"EW-E1PLE5XX-WW",
IF(EW_cnPilot_e510="Choose","EW-E1PLE5XX-WW",
IF(EW_cnPilot_e510="Declined","EW-E1PLE5XX-WW",
IF(EW_cnPilot_e510="N/A","EW-E1PLE5XX-WW",
IF(EW_cnPilot_e510=" ","EW-E1PLE5XX-WW",
CONCATENATE("EW-E",LEFT(EW_cnPilot_e510,1),"PLE5XX-WW")))))))</f>
        <v xml:space="preserve"> </v>
      </c>
      <c r="D175" s="185" t="str">
        <f>IF(NOT(Start_Here_Complete)," ",
VLOOKUP(C175,'NA Price List All'!$A$3:$C$3502,2,FALSE))</f>
        <v xml:space="preserve"> </v>
      </c>
      <c r="E175" s="29">
        <f>IF(NOT(Start_Here_Complete),0,
VLOOKUP(C175,'NA Price List All'!$A$3:$C$3502,3,FALSE))</f>
        <v>0</v>
      </c>
      <c r="F175" s="55">
        <f>IF(NOT(Start_Here_Complete),0,
IF(_Dev="FWB",0,
IF(X_AdvYes,0,
IF(NOT(EW),0,
IF(EW_cnPilot_e510="Declined",0,
IF(EW_cnPilot_e510="Choose","Error",
IF(OR(EW_cnPilot_e510=" ",EW_cnPilot_e510="N/A"),0,
Qty_cnPilot_e510)))))))</f>
        <v>0</v>
      </c>
      <c r="G175" s="81">
        <f t="shared" ref="G175" si="18">IF(NOT(Start_Here_Complete),0,
IF(F175="Error",0,
E175*F175))</f>
        <v>0</v>
      </c>
      <c r="H175" s="381" t="str">
        <f>IF(OR(F175&gt;0,F175="Error")," cnPilot e510"," ")</f>
        <v xml:space="preserve"> </v>
      </c>
      <c r="I175" s="222" t="str">
        <f t="shared" ref="I175" si="19">IF(F175="Error","Return to the product selection worksheet and choose ""Add'l Years""",
" ")</f>
        <v xml:space="preserve"> </v>
      </c>
      <c r="J175" s="148"/>
      <c r="K175" s="148"/>
      <c r="L175" s="148"/>
      <c r="M175" s="207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  <c r="AT175" s="11"/>
      <c r="AU175" s="11"/>
      <c r="AV175" s="11"/>
      <c r="AW175" s="11"/>
      <c r="AX175" s="11"/>
      <c r="AY175" s="11"/>
      <c r="AZ175" s="11"/>
      <c r="BA175" s="11"/>
      <c r="BB175" s="11"/>
      <c r="BC175" s="11"/>
      <c r="BD175" s="11"/>
    </row>
    <row r="176" spans="1:56" s="8" customFormat="1" ht="26" customHeight="1" x14ac:dyDescent="0.35">
      <c r="A176" s="11"/>
      <c r="B176" s="42"/>
      <c r="C176" s="184" t="str">
        <f>IF(NOT(Start_Here_Complete)," ",
IF(NOT(EW),CONCATENATE("EW-E","1","PLE7XX-WW"),
IF(EW_cnPilot_e700="Choose",CONCATENATE("EW-E","1","PLE7XX-WW"),
IF(EW_cnPilot_e700="Declined",CONCATENATE("EW-E","1","PLE7XX-WW"),
IF(EW_cnPilot_e700="N/A",CONCATENATE("EW-E","1","PLE7XX-WW"),
IF(EW_cnPilot_e700=" ",CONCATENATE("EW-E","1","PLE7XX-WW"),
CONCATENATE("EW-E",LEFT(EW_cnPilot_e700,1),"PLE7XX-WW")))))))</f>
        <v xml:space="preserve"> </v>
      </c>
      <c r="D176" s="185" t="str">
        <f>IF(NOT(Start_Here_Complete)," ",
VLOOKUP(C176,'NA Price List All'!$A$3:$C$3502,2,FALSE))</f>
        <v xml:space="preserve"> </v>
      </c>
      <c r="E176" s="29">
        <f>IF(NOT(Start_Here_Complete),0,
VLOOKUP(C176,'NA Price List All'!$A$3:$C$3502,3,FALSE))</f>
        <v>0</v>
      </c>
      <c r="F176" s="55">
        <f>IF(NOT(Start_Here_Complete),0,
IF(_Dev="FWB",0,
IF(X_AdvYes,0,
IF(NOT(EW),0,
IF(EW_cnPilot_e700="Declined",0,
IF(EW_cnPilot_e700="Choose","Error",
IF(OR(EW_cnPilot_e700=" ",EW_cnPilot_e700="N/A"),0,
Qty_cnPilot_e700)))))))</f>
        <v>0</v>
      </c>
      <c r="G176" s="81">
        <f t="shared" si="11"/>
        <v>0</v>
      </c>
      <c r="H176" s="381" t="str">
        <f>IF(OR(F176&gt;0,F176="Error")," cnPilot e700"," ")</f>
        <v xml:space="preserve"> </v>
      </c>
      <c r="I176" s="222" t="str">
        <f t="shared" si="14"/>
        <v xml:space="preserve"> </v>
      </c>
      <c r="J176" s="148"/>
      <c r="K176" s="148"/>
      <c r="L176" s="148"/>
      <c r="M176" s="207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  <c r="AT176" s="11"/>
      <c r="AU176" s="11"/>
      <c r="AV176" s="11"/>
      <c r="AW176" s="11"/>
      <c r="AX176" s="11"/>
      <c r="AY176" s="11"/>
      <c r="AZ176" s="11"/>
      <c r="BA176" s="11"/>
      <c r="BB176" s="11"/>
      <c r="BC176" s="11"/>
      <c r="BD176" s="11"/>
    </row>
    <row r="177" spans="1:56" s="8" customFormat="1" ht="14" customHeight="1" x14ac:dyDescent="0.35">
      <c r="A177" s="11"/>
      <c r="B177" s="42"/>
      <c r="C177" s="31" t="s">
        <v>1684</v>
      </c>
      <c r="D177" s="9"/>
      <c r="E177" s="28"/>
      <c r="F177" s="10">
        <v>0</v>
      </c>
      <c r="G177" s="79"/>
      <c r="H177" s="380"/>
      <c r="I177" s="206" t="str">
        <f t="shared" si="14"/>
        <v xml:space="preserve"> </v>
      </c>
      <c r="J177" s="148"/>
      <c r="K177" s="148"/>
      <c r="L177" s="148"/>
      <c r="M177" s="207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</row>
    <row r="178" spans="1:56" ht="26" customHeight="1" x14ac:dyDescent="0.35">
      <c r="A178" s="11"/>
      <c r="B178" s="42"/>
      <c r="C178" s="14" t="str">
        <f>IF(NOT(Start_Here_Complete)," ",
"AR-E0PM45AP-WW")</f>
        <v xml:space="preserve"> </v>
      </c>
      <c r="D178" s="186" t="str">
        <f>IF(NOT(Start_Here_Complete)," ",
VLOOKUP(C178,'NA Price List All'!$A$3:$C$3502,2,FALSE))</f>
        <v xml:space="preserve"> </v>
      </c>
      <c r="E178" s="29">
        <f>IF(NOT(Start_Here_Complete),0,
VLOOKUP(C178,'NA Price List All'!$A$3:$C$3502,3,FALSE))</f>
        <v>0</v>
      </c>
      <c r="F178" s="55">
        <f>IF(NOT(Start_Here_Complete),0,
IF(_Dev="Ent",0,
IF(NOT(AR),0,
IF(EW_PMP_450_AP="Choose","Error",
IF(EW_PMP_450_AP=" ",0,
IF(EW_PMP_450_AP="N/A",0,
IF(EW_PMP_450_AP="Declined",0,
IF(EW_PMP_450_AP="Upgrd Std Wty",Qty_PMP_450_AP,
0))))))))</f>
        <v>0</v>
      </c>
      <c r="G178" s="81">
        <f t="shared" si="11"/>
        <v>0</v>
      </c>
      <c r="H178" s="381" t="str">
        <f>IF(OR(F178&gt;0,F178="Error")," PMP 450 AP"," ")</f>
        <v xml:space="preserve"> </v>
      </c>
      <c r="I178" s="222" t="str">
        <f t="shared" si="14"/>
        <v xml:space="preserve"> </v>
      </c>
      <c r="J178" s="148"/>
      <c r="K178" s="148"/>
      <c r="L178" s="148"/>
      <c r="M178" s="207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</row>
    <row r="179" spans="1:56" s="8" customFormat="1" ht="26" customHeight="1" x14ac:dyDescent="0.35">
      <c r="A179" s="11"/>
      <c r="B179" s="42"/>
      <c r="C179" s="125" t="str">
        <f>IF(NOT(Start_Here_Complete)," ",
IF(NOT(AR),CONCATENATE("AR-E","1","PM45AP-WW"),
IF(EW_PMP_450_AP="Choose",CONCATENATE("AR-E","1","PM45AP-WW"),
IF(EW_PMP_450_AP="Declined",CONCATENATE("AR-E","1","PM45AP-WW"),
IF(EW_PMP_450_AP="N/A",CONCATENATE("AR-E","1","PM45AP-WW"),
IF(EW_PMP_450_AP=" ",CONCATENATE("AR-E","1","PM45AP-WW"),
IF(EW_PMP_450_AP="Upgrd Std Wty",CONCATENATE("AR-E","1","PM45AP-WW"),
CONCATENATE("AR-E",LEFT(EW_PMP_450_AP,1),"PM45AP-WW"))))))))</f>
        <v xml:space="preserve"> </v>
      </c>
      <c r="D179" s="186" t="str">
        <f>IF(NOT(Start_Here_Complete)," ",
VLOOKUP(C179,'NA Price List All'!$A$3:$C$3502,2,FALSE))</f>
        <v xml:space="preserve"> </v>
      </c>
      <c r="E179" s="126">
        <f>IF(NOT(Start_Here_Complete),0,
VLOOKUP(C179,'NA Price List All'!$A$3:$C$3502,3,FALSE))</f>
        <v>0</v>
      </c>
      <c r="F179" s="127">
        <f>IF(NOT(Start_Here_Complete),0,
IF(_Dev="Ent",0,
IF(NOT(AR),0,
IF(EW_PMP_450_AP="Choose","Error",
IF(EW_PMP_450_AP=" ",0,
IF(EW_PMP_450_AP="N/A",0,
IF(EW_PMP_450_AP="Declined",0,
IF(EW_PMP_450_AP="Upgrd Std Wty",0,
IF(EW_PMP_450_AP&lt;&gt;"Upgrd Std Wty",Qty_PMP_450_AP,
"Bottom")))))))))</f>
        <v>0</v>
      </c>
      <c r="G179" s="81">
        <f t="shared" si="11"/>
        <v>0</v>
      </c>
      <c r="H179" s="381" t="str">
        <f>IF(OR(F179&gt;0,F179="Error")," PMP 450 AP"," ")</f>
        <v xml:space="preserve"> </v>
      </c>
      <c r="I179" s="222" t="str">
        <f t="shared" si="14"/>
        <v xml:space="preserve"> </v>
      </c>
      <c r="J179" s="148"/>
      <c r="K179" s="148"/>
      <c r="L179" s="148"/>
      <c r="M179" s="207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</row>
    <row r="180" spans="1:56" s="8" customFormat="1" ht="26" customHeight="1" x14ac:dyDescent="0.35">
      <c r="A180" s="11"/>
      <c r="B180" s="42"/>
      <c r="C180" s="125" t="str">
        <f>IF(NOT(Start_Here_Complete)," ",
"AR-E0PM45AP-WW")</f>
        <v xml:space="preserve"> </v>
      </c>
      <c r="D180" s="186" t="str">
        <f>IF(NOT(Start_Here_Complete)," ",
VLOOKUP(C180,'NA Price List All'!$A$3:$C$3502,2,FALSE))</f>
        <v xml:space="preserve"> </v>
      </c>
      <c r="E180" s="126">
        <f>IF(NOT(Start_Here_Complete),0,
VLOOKUP(C180,'NA Price List All'!$A$3:$C$3502,3,FALSE))</f>
        <v>0</v>
      </c>
      <c r="F180" s="127">
        <f>IF(NOT(Start_Here_Complete),0,
IF(_Dev="Ent",0,
IF(NOT(AR),0,
IF(EW_PMP_450i_AP="Choose","Error",
IF(EW_PMP_450i_AP=" ",0,
IF(EW_PMP_450i_AP="N/A",0,
IF(EW_PMP_450i_AP="Declined",0,
IF(EW_PMP_450i_AP="Upgrd Std Wty",Qty_PMP_450i_AP,
0))))))))</f>
        <v>0</v>
      </c>
      <c r="G180" s="109">
        <f t="shared" ref="G180:G251" si="20">IF(NOT(Start_Here_Complete),0,
IF(F180="Error",0,
E180*F180))</f>
        <v>0</v>
      </c>
      <c r="H180" s="386" t="str">
        <f>IF(OR(F180&gt;0,F180="Error")," PMP 450i AP"," ")</f>
        <v xml:space="preserve"> </v>
      </c>
      <c r="I180" s="222" t="str">
        <f t="shared" si="14"/>
        <v xml:space="preserve"> </v>
      </c>
      <c r="J180" s="148"/>
      <c r="K180" s="148"/>
      <c r="L180" s="148"/>
      <c r="M180" s="207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</row>
    <row r="181" spans="1:56" s="8" customFormat="1" ht="26" customHeight="1" x14ac:dyDescent="0.35">
      <c r="A181" s="11"/>
      <c r="B181" s="42"/>
      <c r="C181" s="125" t="str">
        <f>IF(NOT(Start_Here_Complete)," ",
IF(NOT(AR),CONCATENATE("AR-E","1","PM45AP-WW"),
IF(EW_PMP_450i_AP="Choose",CONCATENATE("AR-E","1","PM45AP-WW"),
IF(EW_PMP_450i_AP="Declined",CONCATENATE("AR-E","1","PM45AP-WW"),
IF(EW_PMP_450i_AP="N/A",CONCATENATE("AR-E","1","PM45AP-WW"),
IF(EW_PMP_450i_AP=" ",CONCATENATE("AR-E","1","PM45AP-WW"),
IF(EW_PMP_450i_AP="Upgrd Std Wty",CONCATENATE("AR-E","1","PM45AP-WW"),
CONCATENATE("AR-E",LEFT(EW_PMP_450i_AP,1),"PM45AP-WW"))))))))</f>
        <v xml:space="preserve"> </v>
      </c>
      <c r="D181" s="186" t="str">
        <f>IF(NOT(Start_Here_Complete)," ",
VLOOKUP(C181,'NA Price List All'!$A$3:$C$3502,2,FALSE))</f>
        <v xml:space="preserve"> </v>
      </c>
      <c r="E181" s="126">
        <f>IF(NOT(Start_Here_Complete),0,
VLOOKUP(C181,'NA Price List All'!$A$3:$C$3502,3,FALSE))</f>
        <v>0</v>
      </c>
      <c r="F181" s="127">
        <f>IF(NOT(Start_Here_Complete),0,
IF(_Dev="Ent",0,
IF(NOT(AR),0,
IF(EW_PMP_450i_AP="Choose","Error",
IF(EW_PMP_450i_AP=" ",0,
IF(EW_PMP_450i_AP="N/A",0,
IF(EW_PMP_450i_AP="Declined",0,
IF(EW_PMP_450i_AP="Upgrd Std Wty",0,
IF(EW_PMP_450i_AP&lt;&gt;"Upgrd Std Wty",Qty_PMP_450i_AP,
"Bottom")))))))))</f>
        <v>0</v>
      </c>
      <c r="G181" s="109">
        <f t="shared" si="20"/>
        <v>0</v>
      </c>
      <c r="H181" s="386" t="str">
        <f>IF(OR(F181&gt;0,F181="Error")," PMP 450i AP"," ")</f>
        <v xml:space="preserve"> </v>
      </c>
      <c r="I181" s="222" t="str">
        <f t="shared" si="14"/>
        <v xml:space="preserve"> </v>
      </c>
      <c r="J181" s="148"/>
      <c r="K181" s="148"/>
      <c r="L181" s="148"/>
      <c r="M181" s="207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  <c r="AT181" s="11"/>
      <c r="AU181" s="11"/>
      <c r="AV181" s="11"/>
      <c r="AW181" s="11"/>
      <c r="AX181" s="11"/>
      <c r="AY181" s="11"/>
      <c r="AZ181" s="11"/>
      <c r="BA181" s="11"/>
      <c r="BB181" s="11"/>
      <c r="BC181" s="11"/>
      <c r="BD181" s="11"/>
    </row>
    <row r="182" spans="1:56" s="8" customFormat="1" ht="26" customHeight="1" x14ac:dyDescent="0.35">
      <c r="A182" s="11"/>
      <c r="B182" s="42"/>
      <c r="C182" s="125" t="str">
        <f>IF(NOT(Start_Here_Complete)," ",
"AR-E0PM45AP-WW")</f>
        <v xml:space="preserve"> </v>
      </c>
      <c r="D182" s="186" t="str">
        <f>IF(NOT(Start_Here_Complete)," ",
VLOOKUP(C182,'NA Price List All'!$A$3:$C$3502,2,FALSE))</f>
        <v xml:space="preserve"> </v>
      </c>
      <c r="E182" s="126">
        <f>IF(NOT(Start_Here_Complete),0,
VLOOKUP(C182,'NA Price List All'!$A$3:$C$3502,3,FALSE))</f>
        <v>0</v>
      </c>
      <c r="F182" s="127">
        <f>IF(NOT(Start_Here_Complete),0,
IF(_Dev="Ent",0,
IF(NOT(AR),0,
IF(EW_PMP_450_900_MHz_AP="Choose","Error",
IF(EW_PMP_450_900_MHz_AP=" ",0,
IF(EW_PMP_450_900_MHz_AP="N/A",0,
IF(EW_PMP_450_900_MHz_AP="Declined",0,
IF(EW_PMP_450_900_MHz_AP="Upgrd Std Wty",Qty_PMP_450_900_MHz_AP,
0))))))))</f>
        <v>0</v>
      </c>
      <c r="G182" s="109">
        <f t="shared" ref="G182:G183" si="21">IF(NOT(Start_Here_Complete),0,
IF(F182="Error",0,
E182*F182))</f>
        <v>0</v>
      </c>
      <c r="H182" s="386" t="str">
        <f>IF(OR(F182&gt;0,F182="Error")," PMP 450i AP"," ")</f>
        <v xml:space="preserve"> </v>
      </c>
      <c r="I182" s="222" t="str">
        <f t="shared" ref="I182:I183" si="22">IF(F182="Error","Return to the product selection worksheet and choose ""Add'l Years""",
" ")</f>
        <v xml:space="preserve"> </v>
      </c>
      <c r="J182" s="148"/>
      <c r="K182" s="148"/>
      <c r="L182" s="148"/>
      <c r="M182" s="207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</row>
    <row r="183" spans="1:56" s="8" customFormat="1" ht="26" customHeight="1" x14ac:dyDescent="0.35">
      <c r="A183" s="11"/>
      <c r="B183" s="42"/>
      <c r="C183" s="125" t="str">
        <f>IF(NOT(Start_Here_Complete)," ",
IF(NOT(AR),CONCATENATE("AR-E","1","PM45AP-WW"),
IF(EW_PMP_450_900_MHz_AP="Choose",CONCATENATE("AR-E","1","PM45AP-WW"),
IF(EW_PMP_450_900_MHz_AP="Declined",CONCATENATE("AR-E","1","PM45AP-WW"),
IF(EW_PMP_450_900_MHz_AP="N/A",CONCATENATE("AR-E","1","PM45AP-WW"),
IF(EW_PMP_450_900_MHz_AP=" ",CONCATENATE("AR-E","1","PM45AP-WW"),
IF(EW_PMP_450_900_MHz_AP="Upgrd Std Wty",CONCATENATE("AR-E","1","PM45AP-WW"),
CONCATENATE("AR-E",LEFT(EW_PMP_450_900_MHz_AP,1),"PM45AP-WW"))))))))</f>
        <v xml:space="preserve"> </v>
      </c>
      <c r="D183" s="186" t="str">
        <f>IF(NOT(Start_Here_Complete)," ",
VLOOKUP(C183,'NA Price List All'!$A$3:$C$3502,2,FALSE))</f>
        <v xml:space="preserve"> </v>
      </c>
      <c r="E183" s="126">
        <f>IF(NOT(Start_Here_Complete),0,
VLOOKUP(C183,'NA Price List All'!$A$3:$C$3502,3,FALSE))</f>
        <v>0</v>
      </c>
      <c r="F183" s="127">
        <f>IF(NOT(Start_Here_Complete),0,
IF(_Dev="Ent",0,
IF(NOT(AR),0,
IF(EW_PMP_450_900_MHz_AP="Choose","Error",
IF(EW_PMP_450_900_MHz_AP=" ",0,
IF(EW_PMP_450_900_MHz_AP="N/A",0,
IF(EW_PMP_450_900_MHz_AP="Declined",0,
IF(EW_PMP_450_900_MHz_AP="Upgrd Std Wty",0,
IF(EW_PMP_450_900_MHz_AP&lt;&gt;"Upgrd Std Wty",Qty_PMP_450_900_MHz_AP,
"Bottom")))))))))</f>
        <v>0</v>
      </c>
      <c r="G183" s="109">
        <f t="shared" si="21"/>
        <v>0</v>
      </c>
      <c r="H183" s="386" t="str">
        <f>IF(OR(F183&gt;0,F183="Error")," PMP 450 900 MHz AP"," ")</f>
        <v xml:space="preserve"> </v>
      </c>
      <c r="I183" s="222" t="str">
        <f t="shared" si="22"/>
        <v xml:space="preserve"> </v>
      </c>
      <c r="J183" s="148"/>
      <c r="K183" s="148"/>
      <c r="L183" s="148"/>
      <c r="M183" s="207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</row>
    <row r="184" spans="1:56" s="8" customFormat="1" ht="26" customHeight="1" x14ac:dyDescent="0.35">
      <c r="A184" s="11"/>
      <c r="B184" s="42"/>
      <c r="C184" s="125" t="str">
        <f>IF(NOT(Start_Here_Complete)," ",
"AR-E0PM4MAP-WW")</f>
        <v xml:space="preserve"> </v>
      </c>
      <c r="D184" s="186" t="str">
        <f>IF(NOT(Start_Here_Complete)," ",
VLOOKUP(C184,'NA Price List All'!$A$3:$C$3502,2,FALSE))</f>
        <v xml:space="preserve"> </v>
      </c>
      <c r="E184" s="126">
        <f>IF(NOT(Start_Here_Complete),0,
VLOOKUP(C184,'NA Price List All'!$A$3:$C$3502,3,FALSE))</f>
        <v>0</v>
      </c>
      <c r="F184" s="127">
        <f>IF(NOT(Start_Here_Complete),0,
IF(_Dev="Ent",0,
IF(NOT(AR),0,
IF(EW_PMP_450m_AP="Choose","Error",
IF(EW_PMP_450m_AP=" ",0,
IF(EW_PMP_450m_AP="N/A",0,
IF(EW_PMP_450m_AP="Declined",0,
IF(EW_PMP_450m_AP="Upgrd Std Wty",Qty_PMP_450m_AP,
0))))))))</f>
        <v>0</v>
      </c>
      <c r="G184" s="109">
        <f t="shared" si="20"/>
        <v>0</v>
      </c>
      <c r="H184" s="381" t="str">
        <f>IF(OR(F184&gt;0,F184="Error")," PMP 450m AP"," ")</f>
        <v xml:space="preserve"> </v>
      </c>
      <c r="I184" s="222" t="str">
        <f t="shared" si="14"/>
        <v xml:space="preserve"> </v>
      </c>
      <c r="J184" s="148"/>
      <c r="K184" s="148"/>
      <c r="L184" s="148"/>
      <c r="M184" s="207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</row>
    <row r="185" spans="1:56" s="8" customFormat="1" ht="26" customHeight="1" x14ac:dyDescent="0.35">
      <c r="A185" s="11"/>
      <c r="B185" s="42"/>
      <c r="C185" s="125" t="str">
        <f>IF(NOT(Start_Here_Complete)," ",
IF(NOT(AR),CONCATENATE("AR-E","1","PM4MAP-WW"),
IF(EW_PMP_450m_AP="Choose",CONCATENATE("AR-E","1","PM4MAP-WW"),
IF(EW_PMP_450m_AP="Declined",CONCATENATE("AR-E","1","PM4MAP-WW"),
IF(EW_PMP_450m_AP="N/A",CONCATENATE("AR-E","1","PM4MAP-WW"),
IF(EW_PMP_450m_AP=" ",CONCATENATE("AR-E","1","PM4MAP-WW"),
IF(EW_PMP_450m_AP="Upgrd Std Wty",CONCATENATE("AR-E","1","PM4MAP-WW"),
CONCATENATE("AR-E",LEFT(EW_PMP_450m_AP,1),"PM4MAP-WW"))))))))</f>
        <v xml:space="preserve"> </v>
      </c>
      <c r="D185" s="186" t="str">
        <f>IF(NOT(Start_Here_Complete)," ",
VLOOKUP(C185,'NA Price List All'!$A$3:$C$3502,2,FALSE))</f>
        <v xml:space="preserve"> </v>
      </c>
      <c r="E185" s="126">
        <f>IF(NOT(Start_Here_Complete),0,
VLOOKUP(C185,'NA Price List All'!$A$3:$C$3502,3,FALSE))</f>
        <v>0</v>
      </c>
      <c r="F185" s="127">
        <f>IF(NOT(Start_Here_Complete),0,
IF(_Dev="Ent",0,
IF(NOT(AR),0,
IF(EW_PMP_450m_AP="Choose","Error",
IF(EW_PMP_450m_AP=" ",0,
IF(EW_PMP_450m_AP="N/A",0,
IF(EW_PMP_450m_AP="Declined",0,
IF(EW_PMP_450m_AP="Upgrd Std Wty",0,
IF(EW_PMP_450m_AP&lt;&gt;"Upgrd Std Wty",Qty_PMP_450m_AP,
"Bottom")))))))))</f>
        <v>0</v>
      </c>
      <c r="G185" s="109">
        <f t="shared" si="20"/>
        <v>0</v>
      </c>
      <c r="H185" s="381" t="str">
        <f>IF(OR(F185&gt;0,F185="Error")," PMP 450m AP"," ")</f>
        <v xml:space="preserve"> </v>
      </c>
      <c r="I185" s="222" t="str">
        <f t="shared" si="14"/>
        <v xml:space="preserve"> </v>
      </c>
      <c r="J185" s="148"/>
      <c r="K185" s="148"/>
      <c r="L185" s="148"/>
      <c r="M185" s="207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</row>
    <row r="186" spans="1:56" s="8" customFormat="1" ht="26" customHeight="1" x14ac:dyDescent="0.35">
      <c r="A186" s="11"/>
      <c r="B186" s="42"/>
      <c r="C186" s="125" t="str">
        <f>IF(NOT(Start_Here_Complete)," ",
"AR-E0CNM12RT-WW")</f>
        <v xml:space="preserve"> </v>
      </c>
      <c r="D186" s="186" t="str">
        <f>IF(NOT(Start_Here_Complete)," ",
VLOOKUP(C186,'NA Price List All'!$A$3:$C$3502,2,FALSE))</f>
        <v xml:space="preserve"> </v>
      </c>
      <c r="E186" s="126">
        <f>IF(NOT(Start_Here_Complete),0,
VLOOKUP(C186,'NA Price List All'!$A$3:$C$3502,3,FALSE))</f>
        <v>0</v>
      </c>
      <c r="F186" s="127">
        <f>IF(NOT(Start_Here_Complete),0,
IF(_Dev="Ent",0,
IF(NOT(AR),0,
IF(EW_TX2012R_P="Choose","Error",
IF(EW_TX2012R_P=" ",0,
IF(EW_TX2012R_P="N/A",0,
IF(EW_TX2012R_P="Declined",0,
IF(EW_TX2012R_P="Upgrd Std Wty",Qty_TX2012R_P,
0))))))))</f>
        <v>0</v>
      </c>
      <c r="G186" s="109">
        <f t="shared" ref="G186:G191" si="23">IF(NOT(Start_Here_Complete),0,
IF(F186="Error",0,
E186*F186))</f>
        <v>0</v>
      </c>
      <c r="H186" s="381" t="str">
        <f>IF(OR(F186&gt;0,F186="Error")," TX2012R-P"," ")</f>
        <v xml:space="preserve"> </v>
      </c>
      <c r="I186" s="222" t="str">
        <f t="shared" si="14"/>
        <v xml:space="preserve"> </v>
      </c>
      <c r="J186" s="148"/>
      <c r="K186" s="148"/>
      <c r="L186" s="148"/>
      <c r="M186" s="207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</row>
    <row r="187" spans="1:56" s="8" customFormat="1" ht="26" customHeight="1" x14ac:dyDescent="0.35">
      <c r="A187" s="11"/>
      <c r="B187" s="42"/>
      <c r="C187" s="125" t="str">
        <f>IF(NOT(Start_Here_Complete)," ",
IF(NOT(AR),"AR-E1CNM12RT-WW",
IF(EW_TX2012R_P="Choose","AR-E1CNM12RT-WW",
IF(EW_TX2012R_P="Declined","AR-E1CNM12RT-WW",
IF(EW_TX2012R_P="N/A","AR-E1CNM12RT-WW",
IF(EW_TX2012R_P=" ","AR-E1CNM12RT-WW",
IF(EW_TX2012R_P="Upgrd Std Wty",CONCATENATE("AR-E","1","CNM12RT-WW"),
CONCATENATE("AR-E",LEFT(EW_TX2012R_P,1),"CNM12RT-WW"))))))))</f>
        <v xml:space="preserve"> </v>
      </c>
      <c r="D187" s="186" t="str">
        <f>IF(NOT(Start_Here_Complete)," ",
VLOOKUP(C187,'NA Price List All'!$A$3:$C$3502,2,FALSE))</f>
        <v xml:space="preserve"> </v>
      </c>
      <c r="E187" s="126">
        <f>IF(NOT(Start_Here_Complete),0,
VLOOKUP(C187,'NA Price List All'!$A$3:$C$3502,3,FALSE))</f>
        <v>0</v>
      </c>
      <c r="F187" s="127">
        <f>IF(NOT(Start_Here_Complete),0,
IF(_Dev="Ent",0,
IF(NOT(AR),0,
IF(EW_TX2012R_P="Choose","Error",
IF(EW_TX2012R_P=" ",0,
IF(EW_TX2012R_P="N/A",0,
IF(EW_TX2012R_P="Declined",0,
IF(EW_TX2012R_P="Upgrd Std Wty",0,
IF(EW_TX2012R_P&lt;&gt;"Upgrd Std Wty",Qty_TX2012R_P,
"Bottom")))))))))</f>
        <v>0</v>
      </c>
      <c r="G187" s="109">
        <f t="shared" si="23"/>
        <v>0</v>
      </c>
      <c r="H187" s="381" t="str">
        <f>IF(OR(F187&gt;0,F187="Error")," TX2012R-P"," ")</f>
        <v xml:space="preserve"> </v>
      </c>
      <c r="I187" s="222" t="str">
        <f t="shared" si="14"/>
        <v xml:space="preserve"> </v>
      </c>
      <c r="J187" s="148"/>
      <c r="K187" s="148"/>
      <c r="L187" s="148"/>
      <c r="M187" s="207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  <c r="AT187" s="11"/>
      <c r="AU187" s="11"/>
      <c r="AV187" s="11"/>
      <c r="AW187" s="11"/>
      <c r="AX187" s="11"/>
      <c r="AY187" s="11"/>
      <c r="AZ187" s="11"/>
      <c r="BA187" s="11"/>
      <c r="BB187" s="11"/>
      <c r="BC187" s="11"/>
      <c r="BD187" s="11"/>
    </row>
    <row r="188" spans="1:56" s="8" customFormat="1" ht="26" customHeight="1" x14ac:dyDescent="0.35">
      <c r="A188" s="11"/>
      <c r="B188" s="42"/>
      <c r="C188" s="125" t="str">
        <f>IF(NOT(Start_Here_Complete)," ",
"AR-E0CNM20RT-WW")</f>
        <v xml:space="preserve"> </v>
      </c>
      <c r="D188" s="186" t="str">
        <f>IF(NOT(Start_Here_Complete)," ",
VLOOKUP(C188,'NA Price List All'!$A$3:$C$3502,2,FALSE))</f>
        <v xml:space="preserve"> </v>
      </c>
      <c r="E188" s="126">
        <f>IF(NOT(Start_Here_Complete),0,
VLOOKUP(C188,'NA Price List All'!$A$3:$C$3502,3,FALSE))</f>
        <v>0</v>
      </c>
      <c r="F188" s="127">
        <f>IF(NOT(Start_Here_Complete),0,
IF(_Dev="Ent",0,
IF(NOT(AR),0,
IF(EW_TX2020R_P="Choose","Error",
IF(EW_TX2020R_P=" ",0,
IF(EW_TX2020R_P="N/A",0,
IF(EW_TX2020R_P="Declined",0,
IF(EW_TX2020R_P="Upgrd Std Wty",Qty_TX2020R_P,
0))))))))</f>
        <v>0</v>
      </c>
      <c r="G188" s="109">
        <f t="shared" si="23"/>
        <v>0</v>
      </c>
      <c r="H188" s="381" t="str">
        <f>IF(OR(F188&gt;0,F188="Error")," TX2020R-P"," ")</f>
        <v xml:space="preserve"> </v>
      </c>
      <c r="I188" s="222" t="str">
        <f t="shared" si="14"/>
        <v xml:space="preserve"> </v>
      </c>
      <c r="J188" s="148"/>
      <c r="K188" s="148"/>
      <c r="L188" s="148"/>
      <c r="M188" s="207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  <c r="AT188" s="11"/>
      <c r="AU188" s="11"/>
      <c r="AV188" s="11"/>
      <c r="AW188" s="11"/>
      <c r="AX188" s="11"/>
      <c r="AY188" s="11"/>
      <c r="AZ188" s="11"/>
      <c r="BA188" s="11"/>
      <c r="BB188" s="11"/>
      <c r="BC188" s="11"/>
      <c r="BD188" s="11"/>
    </row>
    <row r="189" spans="1:56" s="8" customFormat="1" ht="26" customHeight="1" x14ac:dyDescent="0.35">
      <c r="A189" s="11"/>
      <c r="B189" s="42"/>
      <c r="C189" s="125" t="str">
        <f>IF(NOT(Start_Here_Complete)," ",
IF(NOT(AR),"AR-E1CNM20RT-WW",
IF(EW_TX2020R_P="Choose","AR-E1CNM20RT-WW",
IF(EW_TX2020R_P="Declined","AR-E1CNM20RT-WW",
IF(EW_TX2020R_P="N/A","AR-E1CNM20RT-WW",
IF(EW_TX2020R_P=" ","AR-E1CNM20RT-WW",
IF(EW_TX2020R_P="Upgrd Std Wty",CONCATENATE("AR-E","1","CNM20RT-WW"),
CONCATENATE("AR-E",LEFT(EW_TX2020R_P,1),"CNM20RT-WW"))))))))</f>
        <v xml:space="preserve"> </v>
      </c>
      <c r="D189" s="186" t="str">
        <f>IF(NOT(Start_Here_Complete)," ",
VLOOKUP(C189,'NA Price List All'!$A$3:$C$3502,2,FALSE))</f>
        <v xml:space="preserve"> </v>
      </c>
      <c r="E189" s="126">
        <f>IF(NOT(Start_Here_Complete),0,
VLOOKUP(C189,'NA Price List All'!$A$3:$C$3502,3,FALSE))</f>
        <v>0</v>
      </c>
      <c r="F189" s="127">
        <f>IF(NOT(Start_Here_Complete),0,
IF(_Dev="Ent",0,
IF(NOT(AR),0,
IF(EW_TX2020R_P="Choose","Error",
IF(EW_TX2020R_P=" ",0,
IF(EW_TX2020R_P="N/A",0,
IF(EW_TX2020R_P="Declined",0,
IF(EW_TX2020R_P="Upgrd Std Wty",0,
IF(EW_TX2020R_P&lt;&gt;"Upgrd Std Wty",Qty_TX2020R_P,
"Bottom")))))))))</f>
        <v>0</v>
      </c>
      <c r="G189" s="109">
        <f t="shared" si="23"/>
        <v>0</v>
      </c>
      <c r="H189" s="381" t="str">
        <f>IF(OR(F189&gt;0,F189="Error")," TX2020R-P"," ")</f>
        <v xml:space="preserve"> </v>
      </c>
      <c r="I189" s="222" t="str">
        <f t="shared" si="14"/>
        <v xml:space="preserve"> </v>
      </c>
      <c r="J189" s="148"/>
      <c r="K189" s="148"/>
      <c r="L189" s="148"/>
      <c r="M189" s="207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  <c r="AT189" s="11"/>
      <c r="AU189" s="11"/>
      <c r="AV189" s="11"/>
      <c r="AW189" s="11"/>
      <c r="AX189" s="11"/>
      <c r="AY189" s="11"/>
      <c r="AZ189" s="11"/>
      <c r="BA189" s="11"/>
      <c r="BB189" s="11"/>
      <c r="BC189" s="11"/>
      <c r="BD189" s="11"/>
    </row>
    <row r="190" spans="1:56" s="8" customFormat="1" ht="26" customHeight="1" x14ac:dyDescent="0.35">
      <c r="A190" s="11"/>
      <c r="B190" s="42"/>
      <c r="C190" s="125" t="str">
        <f>IF(NOT(Start_Here_Complete)," ",
"AR-E0CNM28RFT-WW")</f>
        <v xml:space="preserve"> </v>
      </c>
      <c r="D190" s="186" t="str">
        <f>IF(NOT(Start_Here_Complete)," ",
VLOOKUP(C190,'NA Price List All'!$A$3:$C$3502,2,FALSE))</f>
        <v xml:space="preserve"> </v>
      </c>
      <c r="E190" s="126">
        <f>IF(NOT(Start_Here_Complete),0,
VLOOKUP(C190,'NA Price List All'!$A$3:$C$3502,3,FALSE))</f>
        <v>0</v>
      </c>
      <c r="F190" s="127">
        <f>IF(NOT(Start_Here_Complete),0,
IF(_Dev="Ent",0,
IF(NOT(AR),0,
IF(EW_TX2028RF_P="Choose","Error",
IF(EW_TX2028RF_P=" ",0,
IF(EW_TX2028RF_P="N/A",0,
IF(EW_TX2028RF_P="Declined",0,
IF(EW_TX2028RF_P="Upgrd Std Wty",Qty_TX2028RF_P,
0))))))))</f>
        <v>0</v>
      </c>
      <c r="G190" s="109">
        <f t="shared" si="23"/>
        <v>0</v>
      </c>
      <c r="H190" s="381" t="str">
        <f>IF(OR(F190&gt;0,F190="Error")," TX2028RF-P"," ")</f>
        <v xml:space="preserve"> </v>
      </c>
      <c r="I190" s="222" t="str">
        <f t="shared" si="14"/>
        <v xml:space="preserve"> </v>
      </c>
      <c r="J190" s="148"/>
      <c r="K190" s="148"/>
      <c r="L190" s="148"/>
      <c r="M190" s="207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  <c r="AT190" s="11"/>
      <c r="AU190" s="11"/>
      <c r="AV190" s="11"/>
      <c r="AW190" s="11"/>
      <c r="AX190" s="11"/>
      <c r="AY190" s="11"/>
      <c r="AZ190" s="11"/>
      <c r="BA190" s="11"/>
      <c r="BB190" s="11"/>
      <c r="BC190" s="11"/>
      <c r="BD190" s="11"/>
    </row>
    <row r="191" spans="1:56" s="8" customFormat="1" ht="26" customHeight="1" x14ac:dyDescent="0.35">
      <c r="A191" s="11"/>
      <c r="B191" s="42"/>
      <c r="C191" s="125" t="str">
        <f>IF(NOT(Start_Here_Complete)," ",
IF(NOT(AR),"AR-E1CNM28RFT-WW",
IF(EW_TX2028RF_P="Choose","AR-E1CNM28RFT-WW",
IF(EW_TX2028RF_P="Declined","AR-E1CNM28RFT-WW",
IF(EW_TX2028RF_P="N/A","AR-E1CNM28RFT-WW",
IF(EW_TX2028RF_P=" ","AR-E1CNM28RFT-WW",
IF(EW_TX2028RF_P="Upgrd Std Wty",CONCATENATE("AR-E","1","CNM28RFT-WW"),
CONCATENATE("AR-E",LEFT(EW_TX2028RF_P,1),"CNM28RFT-WW"))))))))</f>
        <v xml:space="preserve"> </v>
      </c>
      <c r="D191" s="186" t="str">
        <f>IF(NOT(Start_Here_Complete)," ",
VLOOKUP(C191,'NA Price List All'!$A$3:$C$3502,2,FALSE))</f>
        <v xml:space="preserve"> </v>
      </c>
      <c r="E191" s="126">
        <f>IF(NOT(Start_Here_Complete),0,
VLOOKUP(C191,'NA Price List All'!$A$3:$C$3502,3,FALSE))</f>
        <v>0</v>
      </c>
      <c r="F191" s="127">
        <f>IF(NOT(Start_Here_Complete),0,
IF(_Dev="Ent",0,
IF(NOT(AR),0,
IF(EW_TX2028RF_P="Choose","Error",
IF(EW_TX2028RF_P=" ",0,
IF(EW_TX2028RF_P="N/A",0,
IF(EW_TX2028RF_P="Declined",0,
IF(EW_TX2028RF_P="Upgrd Std Wty",0,
IF(EW_TX2028RF_P&lt;&gt;"Upgrd Std Wty",Qty_TX2028RF_P,
"Bottom")))))))))</f>
        <v>0</v>
      </c>
      <c r="G191" s="109">
        <f t="shared" si="23"/>
        <v>0</v>
      </c>
      <c r="H191" s="381" t="str">
        <f>IF(OR(F191&gt;0,F191="Error")," TX2028RF-P"," ")</f>
        <v xml:space="preserve"> </v>
      </c>
      <c r="I191" s="222" t="str">
        <f t="shared" si="14"/>
        <v xml:space="preserve"> </v>
      </c>
      <c r="J191" s="148"/>
      <c r="K191" s="148"/>
      <c r="L191" s="148"/>
      <c r="M191" s="207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</row>
    <row r="192" spans="1:56" s="8" customFormat="1" ht="26" customHeight="1" x14ac:dyDescent="0.35">
      <c r="A192" s="11"/>
      <c r="B192" s="42"/>
      <c r="C192" s="125" t="str">
        <f>IF(NOT(Start_Here_Complete)," ",
"AR-E0RGT1SM-WW")</f>
        <v xml:space="preserve"> </v>
      </c>
      <c r="D192" s="186" t="str">
        <f>IF(NOT(Start_Here_Complete)," ",
VLOOKUP(C192,'NA Price List All'!$A$3:$C$3502,2,FALSE))</f>
        <v xml:space="preserve"> </v>
      </c>
      <c r="E192" s="126">
        <f>IF(NOT(Start_Here_Complete),0,
VLOOKUP(C192,'NA Price List All'!$A$3:$C$3502,3,FALSE))</f>
        <v>0</v>
      </c>
      <c r="F192" s="127">
        <f>IF(NOT(Start_Here_Complete),0,
IF(_Dev="Ent",0,
IF(NOT(AR),0,
IF(EW_cnRanger_101_SM="Choose","Error",
IF(EW_cnRanger_101_SM=" ",0,
IF(EW_cnRanger_101_SM="N/A",0,
IF(EW_cnRanger_101_SM="Declined",0,
IF(EW_cnRanger_101_SM="Upgrd Std Wty",Qty_cnRanger_101_SM,
0))))))))</f>
        <v>0</v>
      </c>
      <c r="G192" s="109">
        <f t="shared" si="20"/>
        <v>0</v>
      </c>
      <c r="H192" s="381" t="str">
        <f>IF(OR(F192&gt;0,F192="Error")," cnRanger 101 SM"," ")</f>
        <v xml:space="preserve"> </v>
      </c>
      <c r="I192" s="222" t="str">
        <f t="shared" si="14"/>
        <v xml:space="preserve"> </v>
      </c>
      <c r="J192" s="148"/>
      <c r="K192" s="148"/>
      <c r="L192" s="148"/>
      <c r="M192" s="207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  <c r="AT192" s="11"/>
      <c r="AU192" s="11"/>
      <c r="AV192" s="11"/>
      <c r="AW192" s="11"/>
      <c r="AX192" s="11"/>
      <c r="AY192" s="11"/>
      <c r="AZ192" s="11"/>
      <c r="BA192" s="11"/>
      <c r="BB192" s="11"/>
      <c r="BC192" s="11"/>
      <c r="BD192" s="11"/>
    </row>
    <row r="193" spans="1:56" s="8" customFormat="1" ht="26" customHeight="1" x14ac:dyDescent="0.35">
      <c r="A193" s="11"/>
      <c r="B193" s="42"/>
      <c r="C193" s="125" t="str">
        <f>IF(NOT(Start_Here_Complete)," ",
IF(NOT(AR),CONCATENATE("AR-E","1","RGT1SM-WW"),
IF(EW_cnRanger_101_SM="Choose",CONCATENATE("AR-E","1","RGT1SM-WW"),
IF(EW_cnRanger_101_SM="Declined",CONCATENATE("AR_cnRanger_101_SM-E","1","RGT1SM-WW"),
IF(EW_cnRanger_101_SM="N/A",CONCATENATE("AR-E","1","RGT1SM-WW"),
IF(EW_cnRanger_101_SM=" ",CONCATENATE("AR-E","1","RGT1SM-WW"),
IF(EW_cnRanger_101_SM="Upgrd Std Wty",CONCATENATE("AR-E","1","RGT1SM-WW"),
CONCATENATE("AR-E",LEFT(EW_cnRanger_101_SM,1),"RGT1SM-WW"))))))))</f>
        <v xml:space="preserve"> </v>
      </c>
      <c r="D193" s="186" t="str">
        <f>IF(NOT(Start_Here_Complete)," ",
VLOOKUP(C193,'NA Price List All'!$A$3:$C$3502,2,FALSE))</f>
        <v xml:space="preserve"> </v>
      </c>
      <c r="E193" s="126">
        <f>IF(NOT(Start_Here_Complete),0,
VLOOKUP(C193,'NA Price List All'!$A$3:$C$3502,3,FALSE))</f>
        <v>0</v>
      </c>
      <c r="F193" s="127">
        <f>IF(NOT(Start_Here_Complete),0,
IF(_Dev="Ent",0,
IF(NOT(AR),0,
IF(EW_cnRanger_101_SM="Choose","Error",
IF(EW_cnRanger_101_SM=" ",0,
IF(EW_cnRanger_101_SM="N/A",0,
IF(EW_cnRanger_101_SM="Declined",0,
IF(EW_cnRanger_101_SM="Upgrd Std Wty",0,
IF(EW_cnRanger_101_SM&lt;&gt;"Upgrd Std Wty",Qty_cnRanger_101_SM,
"Bottom")))))))))</f>
        <v>0</v>
      </c>
      <c r="G193" s="109">
        <f t="shared" si="20"/>
        <v>0</v>
      </c>
      <c r="H193" s="381" t="str">
        <f>IF(OR(F193&gt;0,F193="Error")," cnRanger 101 SM"," ")</f>
        <v xml:space="preserve"> </v>
      </c>
      <c r="I193" s="222" t="str">
        <f t="shared" si="14"/>
        <v xml:space="preserve"> </v>
      </c>
      <c r="J193" s="148"/>
      <c r="K193" s="148"/>
      <c r="L193" s="148"/>
      <c r="M193" s="207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  <c r="AT193" s="11"/>
      <c r="AU193" s="11"/>
      <c r="AV193" s="11"/>
      <c r="AW193" s="11"/>
      <c r="AX193" s="11"/>
      <c r="AY193" s="11"/>
      <c r="AZ193" s="11"/>
      <c r="BA193" s="11"/>
      <c r="BB193" s="11"/>
      <c r="BC193" s="11"/>
      <c r="BD193" s="11"/>
    </row>
    <row r="194" spans="1:56" s="8" customFormat="1" ht="26" customHeight="1" x14ac:dyDescent="0.35">
      <c r="A194" s="11"/>
      <c r="B194" s="42"/>
      <c r="C194" s="125" t="str">
        <f>IF(NOT(Start_Here_Complete)," ",
"AR-E0RGT2SM-WW")</f>
        <v xml:space="preserve"> </v>
      </c>
      <c r="D194" s="186" t="str">
        <f>IF(NOT(Start_Here_Complete)," ",
VLOOKUP(C194,'NA Price List All'!$A$3:$C$3502,2,FALSE))</f>
        <v xml:space="preserve"> </v>
      </c>
      <c r="E194" s="126">
        <f>IF(NOT(Start_Here_Complete),0,
VLOOKUP(C194,'NA Price List All'!$A$3:$C$3502,3,FALSE))</f>
        <v>0</v>
      </c>
      <c r="F194" s="127">
        <f>IF(NOT(Start_Here_Complete),0,
IF(_Dev="Ent",0,
IF(NOT(AR),0,
IF(EW_cnRanger_201_SM="Choose","Error",
IF(EW_cnRanger_201_SM=" ",0,
IF(EW_cnRanger_201_SM="N/A",0,
IF(EW_cnRanger_201_SM="Declined",0,
IF(EW_cnRanger_201_SM="Upgrd Std Wty",Qty_cnRanger_201_SM,
0))))))))</f>
        <v>0</v>
      </c>
      <c r="G194" s="109">
        <f t="shared" si="20"/>
        <v>0</v>
      </c>
      <c r="H194" s="381" t="str">
        <f>IF(OR(F194&gt;0,F194="Error")," cnRanger 201 SM"," ")</f>
        <v xml:space="preserve"> </v>
      </c>
      <c r="I194" s="222" t="str">
        <f t="shared" si="14"/>
        <v xml:space="preserve"> </v>
      </c>
      <c r="J194" s="148"/>
      <c r="K194" s="148"/>
      <c r="L194" s="148"/>
      <c r="M194" s="207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  <c r="AT194" s="11"/>
      <c r="AU194" s="11"/>
      <c r="AV194" s="11"/>
      <c r="AW194" s="11"/>
      <c r="AX194" s="11"/>
      <c r="AY194" s="11"/>
      <c r="AZ194" s="11"/>
      <c r="BA194" s="11"/>
      <c r="BB194" s="11"/>
      <c r="BC194" s="11"/>
      <c r="BD194" s="11"/>
    </row>
    <row r="195" spans="1:56" s="8" customFormat="1" ht="26" customHeight="1" x14ac:dyDescent="0.35">
      <c r="A195" s="11"/>
      <c r="B195" s="42"/>
      <c r="C195" s="125" t="str">
        <f>IF(NOT(Start_Here_Complete)," ",
IF(NOT(AR),CONCATENATE("AR-E","1","RGT2SM-WW"),
IF(EW_cnRanger_201_SM="Choose",CONCATENATE("AR-E","1","RGT2SM-WW"),
IF(EW_cnRanger_201_SM="Declined",CONCATENATE("AR-E","1","RGT2SM-WW"),
IF(EW_cnRanger_201_SM="N/A",CONCATENATE("AR-E","1","RGT2SM-WW"),
IF(EW_cnRanger_201_SM=" ",CONCATENATE("AR-E","1","RGT2SM-WW"),
IF(EW_cnRanger_201_SM="Upgrd Std Wty",CONCATENATE("AR-E","1","RGT2SM-WW"),
CONCATENATE("AR-E",LEFT(EW_cnRanger_201_SM,1),"RGT2SM-WW"))))))))</f>
        <v xml:space="preserve"> </v>
      </c>
      <c r="D195" s="186" t="str">
        <f>IF(NOT(Start_Here_Complete)," ",
VLOOKUP(C195,'NA Price List All'!$A$3:$C$3502,2,FALSE))</f>
        <v xml:space="preserve"> </v>
      </c>
      <c r="E195" s="126">
        <f>IF(NOT(Start_Here_Complete),0,
VLOOKUP(C195,'NA Price List All'!$A$3:$C$3502,3,FALSE))</f>
        <v>0</v>
      </c>
      <c r="F195" s="127">
        <f>IF(NOT(Start_Here_Complete),0,
IF(_Dev="Ent",0,
IF(NOT(AR),0,
IF(EW_cnRanger_201_SM="Choose","Error",
IF(EW_cnRanger_201_SM=" ",0,
IF(EW_cnRanger_201_SM="N/A",0,
IF(EW_cnRanger_201_SM="Declined",0,
IF(EW_cnRanger_201_SM="Upgrd Std Wty",0,
IF(EW_cnRanger_201_SM&lt;&gt;"Upgrd Std Wty",Qty_cnRanger_201_SM,
"Bottom")))))))))</f>
        <v>0</v>
      </c>
      <c r="G195" s="109">
        <f t="shared" si="20"/>
        <v>0</v>
      </c>
      <c r="H195" s="381" t="str">
        <f>IF(OR(F195&gt;0,F195="Error")," cnRanger 201 SM"," ")</f>
        <v xml:space="preserve"> </v>
      </c>
      <c r="I195" s="222" t="str">
        <f t="shared" si="14"/>
        <v xml:space="preserve"> </v>
      </c>
      <c r="J195" s="148"/>
      <c r="K195" s="148"/>
      <c r="L195" s="148"/>
      <c r="M195" s="207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  <c r="AT195" s="11"/>
      <c r="AU195" s="11"/>
      <c r="AV195" s="11"/>
      <c r="AW195" s="11"/>
      <c r="AX195" s="11"/>
      <c r="AY195" s="11"/>
      <c r="AZ195" s="11"/>
      <c r="BA195" s="11"/>
      <c r="BB195" s="11"/>
      <c r="BC195" s="11"/>
      <c r="BD195" s="11"/>
    </row>
    <row r="196" spans="1:56" s="8" customFormat="1" ht="26" customHeight="1" x14ac:dyDescent="0.35">
      <c r="A196" s="11"/>
      <c r="B196" s="42"/>
      <c r="C196" s="125" t="str">
        <f>IF(NOT(Start_Here_Complete)," ",
"AR-E0L888BU-WW")</f>
        <v xml:space="preserve"> </v>
      </c>
      <c r="D196" s="186" t="str">
        <f>IF(NOT(Start_Here_Complete)," ",
VLOOKUP(C196,'NA Price List All'!$A$3:$C$3502,2,FALSE))</f>
        <v xml:space="preserve"> </v>
      </c>
      <c r="E196" s="126">
        <f>IF(NOT(Start_Here_Complete),0,
VLOOKUP(C196,'NA Price List All'!$A$3:$C$3502,3,FALSE))</f>
        <v>0</v>
      </c>
      <c r="F196" s="127">
        <f>IF(NOT(Start_Here_Complete),0,
IF(_Dev="Ent",0,
IF(NOT(AR),0,
IF(EW_cnRanger_BBU="Choose","Error",
IF(EW_cnRanger_BBU=" ",0,
IF(EW_cnRanger_BBU="N/A",0,
IF(EW_cnRanger_BBU="Declined",0,
IF(EW_cnRanger_BBU="Upgrd Std Wty",Qty_cnRanger_BBU,
0))))))))</f>
        <v>0</v>
      </c>
      <c r="G196" s="109">
        <f>IF(NOT(Start_Here_Complete),0,
IF(F196="Error",0,
E196*F196))</f>
        <v>0</v>
      </c>
      <c r="H196" s="381" t="str">
        <f>IF(OR(F196&gt;0,F196="Error")," cnRanger RRH"," ")</f>
        <v xml:space="preserve"> </v>
      </c>
      <c r="I196" s="222" t="str">
        <f>IF(F196="Error","Return to the product selection worksheet and choose ""Add'l Years""",
" ")</f>
        <v xml:space="preserve"> </v>
      </c>
      <c r="J196" s="148"/>
      <c r="K196" s="148"/>
      <c r="L196" s="148"/>
      <c r="M196" s="207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</row>
    <row r="197" spans="1:56" s="8" customFormat="1" ht="26" customHeight="1" x14ac:dyDescent="0.35">
      <c r="A197" s="11"/>
      <c r="B197" s="42"/>
      <c r="C197" s="125" t="str">
        <f>IF(NOT(Start_Here_Complete)," ",
IF(NOT(AR),CONCATENATE("AR-E","1","L888BU-WW"),
IF(EW_cnRanger_BBU="Choose",CONCATENATE("AR-E","1","L888BU-WW"),
IF(EW_cnRanger_BBU="Declined",CONCATENATE("AR-E","1","L888BU-WW"),
IF(EW_cnRanger_BBU="N/A",CONCATENATE("AR-E","1","L888BU-WW"),
IF(EW_cnRanger_BBU=" ",CONCATENATE("AR-E","1","L888BU-WW"),
IF(EW_cnRanger_BBU="Upgrd Std Wty",CONCATENATE("AR-E","1","L888BU-WW"),
CONCATENATE("AR-E",LEFT(EW_cnRanger_BBU,1),"L888BU-WW"))))))))</f>
        <v xml:space="preserve"> </v>
      </c>
      <c r="D197" s="186" t="str">
        <f>IF(NOT(Start_Here_Complete)," ",
VLOOKUP(C197,'NA Price List All'!$A$3:$C$3502,2,FALSE))</f>
        <v xml:space="preserve"> </v>
      </c>
      <c r="E197" s="126">
        <f>IF(NOT(Start_Here_Complete),0,
VLOOKUP(C197,'NA Price List All'!$A$3:$C$3502,3,FALSE))</f>
        <v>0</v>
      </c>
      <c r="F197" s="127">
        <f>IF(NOT(Start_Here_Complete),0,
IF(_Dev="Ent",0,
IF(NOT(AR),0,
IF(EW_cnRanger_BBU="Choose","Error",
IF(EW_cnRanger_BBU=" ",0,
IF(EW_cnRanger_BBU="N/A",0,
IF(EW_cnRanger_BBU="Declined",0,
IF(EW_cnRanger_BBU="Upgrd Std Wty",0,
IF(EW_cnRanger_BBU&lt;&gt;"Upgrd Std Wty",Qty_cnRanger_BBU,
"Bottom")))))))))</f>
        <v>0</v>
      </c>
      <c r="G197" s="109">
        <f>IF(NOT(Start_Here_Complete),0,
IF(F197="Error",0,
E197*F197))</f>
        <v>0</v>
      </c>
      <c r="H197" s="381" t="str">
        <f>IF(OR(F197&gt;0,F197="Error")," cnRanger RRH"," ")</f>
        <v xml:space="preserve"> </v>
      </c>
      <c r="I197" s="222" t="str">
        <f>IF(F197="Error","Return to the product selection worksheet and choose ""Add'l Years""",
" ")</f>
        <v xml:space="preserve"> </v>
      </c>
      <c r="J197" s="148"/>
      <c r="K197" s="148"/>
      <c r="L197" s="148"/>
      <c r="M197" s="207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  <c r="AT197" s="11"/>
      <c r="AU197" s="11"/>
      <c r="AV197" s="11"/>
      <c r="AW197" s="11"/>
      <c r="AX197" s="11"/>
      <c r="AY197" s="11"/>
      <c r="AZ197" s="11"/>
      <c r="BA197" s="11"/>
      <c r="BB197" s="11"/>
      <c r="BC197" s="11"/>
      <c r="BD197" s="11"/>
    </row>
    <row r="198" spans="1:56" s="8" customFormat="1" ht="26" customHeight="1" x14ac:dyDescent="0.35">
      <c r="A198" s="11"/>
      <c r="B198" s="42"/>
      <c r="C198" s="125" t="str">
        <f>IF(NOT(Start_Here_Complete)," ",
"AR-E0L220RH-WW")</f>
        <v xml:space="preserve"> </v>
      </c>
      <c r="D198" s="186" t="str">
        <f>IF(NOT(Start_Here_Complete)," ",
VLOOKUP(C198,'NA Price List All'!$A$3:$C$3502,2,FALSE))</f>
        <v xml:space="preserve"> </v>
      </c>
      <c r="E198" s="126">
        <f>IF(NOT(Start_Here_Complete),0,
VLOOKUP(C198,'NA Price List All'!$A$3:$C$3502,3,FALSE))</f>
        <v>0</v>
      </c>
      <c r="F198" s="127">
        <f>IF(NOT(Start_Here_Complete),0,
IF(_Dev="Ent",0,
IF(NOT(AR),0,
IF(EW_cnRanger_RRH="Choose","Error",
IF(EW_cnRanger_RRH=" ",0,
IF(EW_cnRanger_RRH="N/A",0,
IF(EW_cnRanger_RRH="Declined",0,
IF(EW_cnRanger_RRH="Upgrd Std Wty",Qty_cnRanger_RRH,
0))))))))</f>
        <v>0</v>
      </c>
      <c r="G198" s="109">
        <f t="shared" si="20"/>
        <v>0</v>
      </c>
      <c r="H198" s="381" t="str">
        <f>IF(OR(F198&gt;0,F198="Error")," cnRanger BBU"," ")</f>
        <v xml:space="preserve"> </v>
      </c>
      <c r="I198" s="222" t="str">
        <f t="shared" si="14"/>
        <v xml:space="preserve"> </v>
      </c>
      <c r="J198" s="148"/>
      <c r="K198" s="148"/>
      <c r="L198" s="148"/>
      <c r="M198" s="207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  <c r="AT198" s="11"/>
      <c r="AU198" s="11"/>
      <c r="AV198" s="11"/>
      <c r="AW198" s="11"/>
      <c r="AX198" s="11"/>
      <c r="AY198" s="11"/>
      <c r="AZ198" s="11"/>
      <c r="BA198" s="11"/>
      <c r="BB198" s="11"/>
      <c r="BC198" s="11"/>
      <c r="BD198" s="11"/>
    </row>
    <row r="199" spans="1:56" s="8" customFormat="1" ht="26" customHeight="1" x14ac:dyDescent="0.35">
      <c r="A199" s="11"/>
      <c r="B199" s="42"/>
      <c r="C199" s="125" t="str">
        <f>IF(NOT(Start_Here_Complete)," ",
IF(NOT(AR),CONCATENATE("AR-E","1","L220RH-WW"),
IF(EW_cnRanger_RRH="Choose",CONCATENATE("AR-E","1","L220RH-WW"),
IF(EW_cnRanger_RRH="Declined",CONCATENATE("AR-E","1","L220RH-WW"),
IF(EW_cnRanger_RRH="N/A",CONCATENATE("AR-E","1","L220RH-WW"),
IF(EW_cnRanger_RRH=" ",CONCATENATE("AR-E","1","L220RH-WW"),
IF(EW_cnRanger_RRH="Upgrd Std Wty",CONCATENATE("AR-E","1","L220RH-WW"),
CONCATENATE("AR-E",LEFT(EW_cnRanger_RRH,1),"L220RH-WW"))))))))</f>
        <v xml:space="preserve"> </v>
      </c>
      <c r="D199" s="186" t="str">
        <f>IF(NOT(Start_Here_Complete)," ",
VLOOKUP(C199,'NA Price List All'!$A$3:$C$3502,2,FALSE))</f>
        <v xml:space="preserve"> </v>
      </c>
      <c r="E199" s="126">
        <f>IF(NOT(Start_Here_Complete),0,
VLOOKUP(C199,'NA Price List All'!$A$3:$C$3502,3,FALSE))</f>
        <v>0</v>
      </c>
      <c r="F199" s="127">
        <f>IF(NOT(Start_Here_Complete),0,
IF(_Dev="Ent",0,
IF(NOT(AR),0,
IF(EW_cnRanger_RRH="Choose","Error",
IF(EW_cnRanger_RRH=" ",0,
IF(EW_cnRanger_RRH="N/A",0,
IF(EW_cnRanger_RRH="Declined",0,
IF(EW_cnRanger_RRH="Upgrd Std Wty",0,
IF(EW_cnRanger_RRH&lt;&gt;"Upgrd Std Wty",Qty_cnRanger_RRH,
"Bottom")))))))))</f>
        <v>0</v>
      </c>
      <c r="G199" s="109">
        <f t="shared" si="20"/>
        <v>0</v>
      </c>
      <c r="H199" s="381" t="str">
        <f>IF(OR(F199&gt;0,F199="Error")," cnRanger BBU"," ")</f>
        <v xml:space="preserve"> </v>
      </c>
      <c r="I199" s="222" t="str">
        <f t="shared" si="14"/>
        <v xml:space="preserve"> </v>
      </c>
      <c r="J199" s="148"/>
      <c r="K199" s="148"/>
      <c r="L199" s="148"/>
      <c r="M199" s="207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  <c r="AT199" s="11"/>
      <c r="AU199" s="11"/>
      <c r="AV199" s="11"/>
      <c r="AW199" s="11"/>
      <c r="AX199" s="11"/>
      <c r="AY199" s="11"/>
      <c r="AZ199" s="11"/>
      <c r="BA199" s="11"/>
      <c r="BB199" s="11"/>
      <c r="BC199" s="11"/>
      <c r="BD199" s="11"/>
    </row>
    <row r="200" spans="1:56" s="8" customFormat="1" ht="26" customHeight="1" x14ac:dyDescent="0.35">
      <c r="A200" s="11"/>
      <c r="B200" s="42"/>
      <c r="C200" s="125" t="str">
        <f>IF(NOT(Start_Here_Complete)," ",
"AR-E0CNWV1000-WW")</f>
        <v xml:space="preserve"> </v>
      </c>
      <c r="D200" s="186" t="str">
        <f>IF(NOT(Start_Here_Complete)," ",
VLOOKUP(C200,'NA Price List All'!$A$3:$C$3502,2,FALSE))</f>
        <v xml:space="preserve"> </v>
      </c>
      <c r="E200" s="126">
        <f>IF(NOT(Start_Here_Complete),0,
VLOOKUP(C200,'NA Price List All'!$A$3:$C$3502,3,FALSE))</f>
        <v>0</v>
      </c>
      <c r="F200" s="127">
        <f>IF(NOT(Start_Here_Complete),0,
IF(_Dev="FWB",0,
IF(X_AdvYes,0,
IF(NOT(AR),0,
IF(EW_V1000_Client_Node="Choose","Error",
IF(EW_V1000_Client_Node=" ",0,
IF(EW_V1000_Client_Node="N/A",0,
IF(EW_V1000_Client_Node="Declined",0,
IF(EW_V1000_Client_Node="Upgrd Std Wty",Qty_V1000_Client_Node,
0)))))))))</f>
        <v>0</v>
      </c>
      <c r="G200" s="109">
        <f t="shared" si="20"/>
        <v>0</v>
      </c>
      <c r="H200" s="381" t="str">
        <f>IF(OR(F200&gt;0,F200="Error")," 60 GHz V1000 Client Node"," ")</f>
        <v xml:space="preserve"> </v>
      </c>
      <c r="I200" s="222" t="str">
        <f t="shared" si="14"/>
        <v xml:space="preserve"> </v>
      </c>
      <c r="J200" s="148"/>
      <c r="K200" s="148"/>
      <c r="L200" s="148"/>
      <c r="M200" s="207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  <c r="AT200" s="11"/>
      <c r="AU200" s="11"/>
      <c r="AV200" s="11"/>
      <c r="AW200" s="11"/>
      <c r="AX200" s="11"/>
      <c r="AY200" s="11"/>
      <c r="AZ200" s="11"/>
      <c r="BA200" s="11"/>
      <c r="BB200" s="11"/>
      <c r="BC200" s="11"/>
      <c r="BD200" s="11"/>
    </row>
    <row r="201" spans="1:56" s="8" customFormat="1" ht="26" customHeight="1" x14ac:dyDescent="0.35">
      <c r="A201" s="11"/>
      <c r="B201" s="42"/>
      <c r="C201" s="125" t="str">
        <f>IF(NOT(Start_Here_Complete)," ",
IF(NOT(AR),CONCATENATE("AR-E","1","CNWV1000-WW"),
IF(EW_V1000_Client_Node="Choose",CONCATENATE("AR-E","1","CNWV1000-WW"),
IF(EW_V1000_Client_Node="Declined",CONCATENATE("AR-E","1","CNWV1000-WW"),
IF(EW_V1000_Client_Node="N/A",CONCATENATE("AR-E","1","CNWV1000-WW"),
IF(EW_V1000_Client_Node=" ",CONCATENATE("AR-E","1","CNWV1000-WW"),
IF(EW_V1000_Client_Node="Upgrd Std Wty",CONCATENATE("AR-E","1","CNWV1000-WW"),
CONCATENATE("EW-E",LEFT(EW_V1000_Client_Node,1),"CNWV1000-WW"))))))))</f>
        <v xml:space="preserve"> </v>
      </c>
      <c r="D201" s="186" t="str">
        <f>IF(NOT(Start_Here_Complete)," ",
VLOOKUP(C201,'NA Price List All'!$A$3:$C$3502,2,FALSE))</f>
        <v xml:space="preserve"> </v>
      </c>
      <c r="E201" s="126">
        <f>IF(NOT(Start_Here_Complete),0,
VLOOKUP(C201,'NA Price List All'!$A$3:$C$3502,3,FALSE))</f>
        <v>0</v>
      </c>
      <c r="F201" s="127">
        <f>IF(NOT(Start_Here_Complete),0,
IF(_Dev="FWB",0,
IF(X_AdvYes,0,
IF(NOT(AR),0,
IF(EW_V1000_Client_Node="Choose","Error",
IF(EW_V1000_Client_Node=" ",0,
IF(EW_V1000_Client_Node="N/A",0,
IF(EW_V1000_Client_Node="Declined",0,
IF(EW_V1000_Client_Node="Upgrd Std Wty",0,
IF(EW_V1000_Client_Node&lt;&gt;"Upgrd Std Wty",Qty_V1000_Client_Node,
"Bottom"))))))))))</f>
        <v>0</v>
      </c>
      <c r="G201" s="109">
        <f t="shared" si="20"/>
        <v>0</v>
      </c>
      <c r="H201" s="381" t="str">
        <f>IF(OR(F201&gt;0,F201="Error")," 60 GHz V1000 Client Node"," ")</f>
        <v xml:space="preserve"> </v>
      </c>
      <c r="I201" s="222" t="str">
        <f t="shared" si="14"/>
        <v xml:space="preserve"> </v>
      </c>
      <c r="J201" s="148"/>
      <c r="K201" s="148"/>
      <c r="L201" s="148"/>
      <c r="M201" s="207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  <c r="AT201" s="11"/>
      <c r="AU201" s="11"/>
      <c r="AV201" s="11"/>
      <c r="AW201" s="11"/>
      <c r="AX201" s="11"/>
      <c r="AY201" s="11"/>
      <c r="AZ201" s="11"/>
      <c r="BA201" s="11"/>
      <c r="BB201" s="11"/>
      <c r="BC201" s="11"/>
      <c r="BD201" s="11"/>
    </row>
    <row r="202" spans="1:56" s="8" customFormat="1" ht="26" customHeight="1" x14ac:dyDescent="0.35">
      <c r="A202" s="11"/>
      <c r="B202" s="42"/>
      <c r="C202" s="125" t="str">
        <f>IF(NOT(Start_Here_Complete)," ",
"AR-E0CNWV3000-WW")</f>
        <v xml:space="preserve"> </v>
      </c>
      <c r="D202" s="186" t="str">
        <f>IF(NOT(Start_Here_Complete)," ",
VLOOKUP(C202,'NA Price List All'!$A$3:$C$3502,2,FALSE))</f>
        <v xml:space="preserve"> </v>
      </c>
      <c r="E202" s="126">
        <f>IF(NOT(Start_Here_Complete),0,
VLOOKUP(C202,'NA Price List All'!$A$3:$C$3502,3,FALSE))</f>
        <v>0</v>
      </c>
      <c r="F202" s="127">
        <f>IF(NOT(Start_Here_Complete),0,
IF(_Dev="FWB",0,
IF(X_AdvYes,0,
IF(NOT(AR),0,
IF(EW_V3000_Client_Node="Choose","Error",
IF(EW_V3000_Client_Node=" ",0,
IF(EW_V3000_Client_Node="N/A",0,
IF(EW_V3000_Client_Node="Declined",0,
IF(EW_V3000_Client_Node="Upgrd Std Wty",Qty_V3000_Client_Node,
0)))))))))</f>
        <v>0</v>
      </c>
      <c r="G202" s="109">
        <f t="shared" si="20"/>
        <v>0</v>
      </c>
      <c r="H202" s="381" t="str">
        <f>IF(OR(F202&gt;0,F202="Error")," 60 GHz V3000 Client Node"," ")</f>
        <v xml:space="preserve"> </v>
      </c>
      <c r="I202" s="222" t="str">
        <f t="shared" si="14"/>
        <v xml:space="preserve"> </v>
      </c>
      <c r="J202" s="148"/>
      <c r="K202" s="148"/>
      <c r="L202" s="148"/>
      <c r="M202" s="207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  <c r="AT202" s="11"/>
      <c r="AU202" s="11"/>
      <c r="AV202" s="11"/>
      <c r="AW202" s="11"/>
      <c r="AX202" s="11"/>
      <c r="AY202" s="11"/>
      <c r="AZ202" s="11"/>
      <c r="BA202" s="11"/>
      <c r="BB202" s="11"/>
      <c r="BC202" s="11"/>
      <c r="BD202" s="11"/>
    </row>
    <row r="203" spans="1:56" s="8" customFormat="1" ht="26" customHeight="1" x14ac:dyDescent="0.35">
      <c r="A203" s="11"/>
      <c r="B203" s="42"/>
      <c r="C203" s="125" t="str">
        <f>IF(NOT(Start_Here_Complete)," ",
IF(NOT(AR),CONCATENATE("AR-E","1","CNWV3000-WW"),
IF(EW_V3000_Client_Node="Choose",CONCATENATE("AR-E","1","CNWV3000-WW"),
IF(EW_V3000_Client_Node="Declined",CONCATENATE("AR-E","1","CNWV3000-WW"),
IF(EW_V3000_Client_Node="N/A",CONCATENATE("AR-E","1","CNWV3000-WW"),
IF(EW_V3000_Client_Node=" ",CONCATENATE("AR-E","1","CNWV3000-WW"),
IF(EW_V3000_Client_Node="Upgrd Std Wty",CONCATENATE("AR-E","1","CNWV3000-WW"),
CONCATENATE("EW-E",LEFT(EW_V3000_Client_Node,1),"CNWV3000-WW"))))))))</f>
        <v xml:space="preserve"> </v>
      </c>
      <c r="D203" s="186" t="str">
        <f>IF(NOT(Start_Here_Complete)," ",
VLOOKUP(C203,'NA Price List All'!$A$3:$C$3502,2,FALSE))</f>
        <v xml:space="preserve"> </v>
      </c>
      <c r="E203" s="126">
        <f>IF(NOT(Start_Here_Complete),0,
VLOOKUP(C203,'NA Price List All'!$A$3:$C$3502,3,FALSE))</f>
        <v>0</v>
      </c>
      <c r="F203" s="127">
        <f>IF(NOT(Start_Here_Complete),0,
IF(_Dev="FWB",0,
IF(X_AdvYes,0,
IF(NOT(AR),0,
IF(EW_V3000_Client_Node="Choose","Error",
IF(EW_V3000_Client_Node=" ",0,
IF(EW_V3000_Client_Node="N/A",0,
IF(EW_V3000_Client_Node="Declined",0,
IF(EW_V3000_Client_Node="Upgrd Std Wty",0,
IF(EW_V3000_Client_Node&lt;&gt;"Upgrd Std Wty",Qty_V3000_Client_Node,
"Bottom"))))))))))</f>
        <v>0</v>
      </c>
      <c r="G203" s="109">
        <f t="shared" si="20"/>
        <v>0</v>
      </c>
      <c r="H203" s="381" t="str">
        <f>IF(OR(F203&gt;0,F203="Error")," 60 GHz V3000 Client Node"," ")</f>
        <v xml:space="preserve"> </v>
      </c>
      <c r="I203" s="222" t="str">
        <f t="shared" si="14"/>
        <v xml:space="preserve"> </v>
      </c>
      <c r="J203" s="148"/>
      <c r="K203" s="148"/>
      <c r="L203" s="148"/>
      <c r="M203" s="207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  <c r="AT203" s="11"/>
      <c r="AU203" s="11"/>
      <c r="AV203" s="11"/>
      <c r="AW203" s="11"/>
      <c r="AX203" s="11"/>
      <c r="AY203" s="11"/>
      <c r="AZ203" s="11"/>
      <c r="BA203" s="11"/>
      <c r="BB203" s="11"/>
      <c r="BC203" s="11"/>
      <c r="BD203" s="11"/>
    </row>
    <row r="204" spans="1:56" s="8" customFormat="1" ht="26" customHeight="1" x14ac:dyDescent="0.35">
      <c r="A204" s="11"/>
      <c r="B204" s="42"/>
      <c r="C204" s="125" t="str">
        <f>IF(NOT(Start_Here_Complete)," ",
"AR-E0CNWV5000-WW")</f>
        <v xml:space="preserve"> </v>
      </c>
      <c r="D204" s="186" t="str">
        <f>IF(NOT(Start_Here_Complete)," ",
VLOOKUP(C204,'NA Price List All'!$A$3:$C$3502,2,FALSE))</f>
        <v xml:space="preserve"> </v>
      </c>
      <c r="E204" s="126">
        <f>IF(NOT(Start_Here_Complete),0,
VLOOKUP(C204,'NA Price List All'!$A$3:$C$3502,3,FALSE))</f>
        <v>0</v>
      </c>
      <c r="F204" s="127">
        <f>IF(NOT(Start_Here_Complete),0,
IF(_Dev="FWB",0,
IF(X_AdvYes,0,
IF(NOT(AR),0,
IF(EW_V5000_Distribution_Node="Choose","Error",
IF(EW_V5000_Distribution_Node=" ",0,
IF(EW_V5000_Distribution_Node="N/A",0,
IF(EW_V5000_Distribution_Node="Declined",0,
IF(EW_V5000_Distribution_Node="Upgrd Std Wty",Qty_V5000_Distribution_Node,
0)))))))))</f>
        <v>0</v>
      </c>
      <c r="G204" s="109">
        <f t="shared" si="20"/>
        <v>0</v>
      </c>
      <c r="H204" s="381" t="str">
        <f>IF(OR(F204&gt;0,F204="Error")," 60 GHz V5000 Distribution Node"," ")</f>
        <v xml:space="preserve"> </v>
      </c>
      <c r="I204" s="222" t="str">
        <f t="shared" si="14"/>
        <v xml:space="preserve"> </v>
      </c>
      <c r="J204" s="148"/>
      <c r="K204" s="148"/>
      <c r="L204" s="148"/>
      <c r="M204" s="207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  <c r="AT204" s="11"/>
      <c r="AU204" s="11"/>
      <c r="AV204" s="11"/>
      <c r="AW204" s="11"/>
      <c r="AX204" s="11"/>
      <c r="AY204" s="11"/>
      <c r="AZ204" s="11"/>
      <c r="BA204" s="11"/>
      <c r="BB204" s="11"/>
      <c r="BC204" s="11"/>
      <c r="BD204" s="11"/>
    </row>
    <row r="205" spans="1:56" s="8" customFormat="1" ht="26" customHeight="1" x14ac:dyDescent="0.35">
      <c r="A205" s="11"/>
      <c r="B205" s="42"/>
      <c r="C205" s="125" t="str">
        <f>IF(NOT(Start_Here_Complete)," ",
IF(NOT(AR),CONCATENATE("AR-E","1","CNWV5000-WW"),
IF(EW_V5000_Distribution_Node="Choose",CONCATENATE("AR-E","1","CNWV5000-WW"),
IF(EW_V5000_Distribution_Node="Declined",CONCATENATE("AR-E","1","CNWV5000-WW"),
IF(EW_V5000_Distribution_Node="N/A",CONCATENATE("AR-E","1","CNWV5000-WW"),
IF(EW_V5000_Distribution_Node=" ",CONCATENATE("AR-E","1","CNWV5000-WW"),
IF(EW_V5000_Distribution_Node="Upgrd Std Wty",CONCATENATE("AR-E","1","CNWV5000-WW"),
CONCATENATE("EW-E",LEFT(EW_V5000_Distribution_Node,1),"CNWV5000-WW"))))))))</f>
        <v xml:space="preserve"> </v>
      </c>
      <c r="D205" s="186" t="str">
        <f>IF(NOT(Start_Here_Complete)," ",
VLOOKUP(C205,'NA Price List All'!$A$3:$C$3502,2,FALSE))</f>
        <v xml:space="preserve"> </v>
      </c>
      <c r="E205" s="126">
        <f>IF(NOT(Start_Here_Complete),0,
VLOOKUP(C205,'NA Price List All'!$A$3:$C$3502,3,FALSE))</f>
        <v>0</v>
      </c>
      <c r="F205" s="127">
        <f>IF(NOT(Start_Here_Complete),0,
IF(_Dev="FWB",0,
IF(X_AdvYes,0,
IF(NOT(AR),0,
IF(EW_V5000_Distribution_Node="Choose","Error",
IF(EW_V5000_Distribution_Node=" ",0,
IF(EW_V5000_Distribution_Node="N/A",0,
IF(EW_V5000_Distribution_Node="Declined",0,
IF(EW_V5000_Distribution_Node="Upgrd Std Wty",0,
IF(EW_V5000_Distribution_Node&lt;&gt;"Upgrd Std Wty",Qty_V5000_Distribution_Node,
"Bottom"))))))))))</f>
        <v>0</v>
      </c>
      <c r="G205" s="109">
        <f t="shared" si="20"/>
        <v>0</v>
      </c>
      <c r="H205" s="381" t="str">
        <f>IF(OR(F205&gt;0,F205="Error")," 60 GHz V5000 Distribution Node"," ")</f>
        <v xml:space="preserve"> </v>
      </c>
      <c r="I205" s="222" t="str">
        <f t="shared" si="14"/>
        <v xml:space="preserve"> </v>
      </c>
      <c r="J205" s="148"/>
      <c r="K205" s="148"/>
      <c r="L205" s="148"/>
      <c r="M205" s="207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  <c r="AT205" s="11"/>
      <c r="AU205" s="11"/>
      <c r="AV205" s="11"/>
      <c r="AW205" s="11"/>
      <c r="AX205" s="11"/>
      <c r="AY205" s="11"/>
      <c r="AZ205" s="11"/>
      <c r="BA205" s="11"/>
      <c r="BB205" s="11"/>
      <c r="BC205" s="11"/>
      <c r="BD205" s="11"/>
    </row>
    <row r="206" spans="1:56" s="8" customFormat="1" ht="26" customHeight="1" x14ac:dyDescent="0.35">
      <c r="A206" s="11"/>
      <c r="B206" s="42"/>
      <c r="C206" s="125" t="str">
        <f>IF(NOT(Start_Here_Complete)," ",
"AR-E0PT450I-WW")</f>
        <v xml:space="preserve"> </v>
      </c>
      <c r="D206" s="186" t="str">
        <f>IF(NOT(Start_Here_Complete)," ",
VLOOKUP(C206,'NA Price List All'!$A$3:$C$3502,2,FALSE))</f>
        <v xml:space="preserve"> </v>
      </c>
      <c r="E206" s="126">
        <f>IF(NOT(Start_Here_Complete),0,
VLOOKUP(C206,'NA Price List All'!$A$3:$C$3502,3,FALSE))</f>
        <v>0</v>
      </c>
      <c r="F206" s="127">
        <f>IF(NOT(Start_Here_Complete),0,
IF(_Dev="Ent",0,
IF(NOT(AR),0,
IF(EW_PTP_450i="Choose","Error",
IF(EW_PTP_450i=" ",0,
IF(EW_PTP_450i="N/A",0,
IF(EW_PTP_450i="Declined",0,
IF(EW_PTP_450i="Upgrd Std Wty",Qty_PTP_450i,
0))))))))</f>
        <v>0</v>
      </c>
      <c r="G206" s="109">
        <f t="shared" si="20"/>
        <v>0</v>
      </c>
      <c r="H206" s="381" t="str">
        <f>IF(OR(F206&gt;0,F206="Error")," PTP 450i"," ")</f>
        <v xml:space="preserve"> </v>
      </c>
      <c r="I206" s="222" t="str">
        <f t="shared" si="14"/>
        <v xml:space="preserve"> </v>
      </c>
      <c r="J206" s="148"/>
      <c r="K206" s="148"/>
      <c r="L206" s="148"/>
      <c r="M206" s="207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1"/>
      <c r="AU206" s="11"/>
      <c r="AV206" s="11"/>
      <c r="AW206" s="11"/>
      <c r="AX206" s="11"/>
      <c r="AY206" s="11"/>
      <c r="AZ206" s="11"/>
      <c r="BA206" s="11"/>
      <c r="BB206" s="11"/>
      <c r="BC206" s="11"/>
      <c r="BD206" s="11"/>
    </row>
    <row r="207" spans="1:56" s="8" customFormat="1" ht="26" customHeight="1" x14ac:dyDescent="0.35">
      <c r="A207" s="11"/>
      <c r="B207" s="42"/>
      <c r="C207" s="125" t="str">
        <f>IF(NOT(Start_Here_Complete)," ",
IF(NOT(AR),CONCATENATE("AR-E","1","PT450I-WW"),
IF(EW_PTP_450i="Choose",CONCATENATE("AR-E","1","PT450I-WW"),
IF(EW_PTP_450i="Declined",CONCATENATE("AR-E","1","PT450I-WW"),
IF(EW_PTP_450i="N/A",CONCATENATE("AR-E","1","PT450I-WW"),
IF(EW_PTP_450i=" ",CONCATENATE("AR-E","1","PT450I-WW"),
IF(EW_PTP_450i="Upgrd Std Wty",CONCATENATE("AR-E","1","PT450I-WW"),
CONCATENATE("AR-E",LEFT(EW_PTP_450i,1),"PT450I-WW"))))))))</f>
        <v xml:space="preserve"> </v>
      </c>
      <c r="D207" s="186" t="str">
        <f>IF(NOT(Start_Here_Complete)," ",
VLOOKUP(C207,'NA Price List All'!$A$3:$C$3502,2,FALSE))</f>
        <v xml:space="preserve"> </v>
      </c>
      <c r="E207" s="126">
        <f>IF(NOT(Start_Here_Complete),0,
VLOOKUP(C207,'NA Price List All'!$A$3:$C$3502,3,FALSE))</f>
        <v>0</v>
      </c>
      <c r="F207" s="127">
        <f>IF(NOT(Start_Here_Complete),0,
IF(_Dev="Ent",0,
IF(NOT(AR),0,
IF(EW_PTP_450i="Choose","Error",
IF(EW_PTP_450i=" ",0,
IF(EW_PTP_450i="N/A",0,
IF(EW_PTP_450i="Declined",0,
IF(EW_PTP_450i="Upgrd Std Wty",0,
IF(EW_PTP_450i&lt;&gt;"Upgrd Std Wty",Qty_PTP_450i,
"Bottom")))))))))</f>
        <v>0</v>
      </c>
      <c r="G207" s="109">
        <f t="shared" si="20"/>
        <v>0</v>
      </c>
      <c r="H207" s="381" t="str">
        <f>IF(OR(F207&gt;0,F207="Error")," PTP 450i"," ")</f>
        <v xml:space="preserve"> </v>
      </c>
      <c r="I207" s="222" t="str">
        <f t="shared" si="14"/>
        <v xml:space="preserve"> </v>
      </c>
      <c r="J207" s="148"/>
      <c r="K207" s="148"/>
      <c r="L207" s="148"/>
      <c r="M207" s="207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  <c r="AT207" s="11"/>
      <c r="AU207" s="11"/>
      <c r="AV207" s="11"/>
      <c r="AW207" s="11"/>
      <c r="AX207" s="11"/>
      <c r="AY207" s="11"/>
      <c r="AZ207" s="11"/>
      <c r="BA207" s="11"/>
      <c r="BB207" s="11"/>
      <c r="BC207" s="11"/>
      <c r="BD207" s="11"/>
    </row>
    <row r="208" spans="1:56" s="8" customFormat="1" ht="26" customHeight="1" x14ac:dyDescent="0.35">
      <c r="A208" s="11"/>
      <c r="B208" s="42"/>
      <c r="C208" s="125" t="str">
        <f>IF(NOT(Start_Here_Complete)," ",
"AR-E0PT550-WW")</f>
        <v xml:space="preserve"> </v>
      </c>
      <c r="D208" s="186" t="str">
        <f>IF(NOT(Start_Here_Complete)," ",
VLOOKUP(C208,'NA Price List All'!$A$3:$C$3502,2,FALSE))</f>
        <v xml:space="preserve"> </v>
      </c>
      <c r="E208" s="126">
        <f>IF(NOT(Start_Here_Complete),0,
VLOOKUP(C208,'NA Price List All'!$A$3:$C$3502,3,FALSE))</f>
        <v>0</v>
      </c>
      <c r="F208" s="127">
        <f>IF(NOT(Start_Here_Complete),0,
IF(_Dev="Ent",0,
IF(NOT(AR),0,
IF(EW_PTP_550="Choose","Error",
IF(EW_PTP_550=" ",0,
IF(EW_PTP_550="N/A",0,
IF(EW_PTP_550="Declined",0,
IF(EW_PTP_550="Upgrd Std Wty",Qty_PTP_550,
0))))))))</f>
        <v>0</v>
      </c>
      <c r="G208" s="109">
        <f t="shared" si="20"/>
        <v>0</v>
      </c>
      <c r="H208" s="381" t="str">
        <f>IF(OR(F208&gt;0,F208="Error")," PTP 550"," ")</f>
        <v xml:space="preserve"> </v>
      </c>
      <c r="I208" s="222" t="str">
        <f t="shared" si="14"/>
        <v xml:space="preserve"> </v>
      </c>
      <c r="J208" s="148"/>
      <c r="K208" s="148"/>
      <c r="L208" s="148"/>
      <c r="M208" s="207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11"/>
      <c r="AU208" s="11"/>
      <c r="AV208" s="11"/>
      <c r="AW208" s="11"/>
      <c r="AX208" s="11"/>
      <c r="AY208" s="11"/>
      <c r="AZ208" s="11"/>
      <c r="BA208" s="11"/>
      <c r="BB208" s="11"/>
      <c r="BC208" s="11"/>
      <c r="BD208" s="11"/>
    </row>
    <row r="209" spans="1:56" s="8" customFormat="1" ht="26" customHeight="1" x14ac:dyDescent="0.35">
      <c r="A209" s="11"/>
      <c r="B209" s="42"/>
      <c r="C209" s="125" t="str">
        <f>IF(NOT(Start_Here_Complete)," ",
IF(NOT(AR),CONCATENATE("AR-E","1","PT550-WW"),
IF(EW_PTP_550="Choose",CONCATENATE("AR-E","1","PT550-WW"),
IF(EW_PTP_550="Declined",CONCATENATE("AR-E","1","PT550-WW"),
IF(EW_PTP_550="N/A",CONCATENATE("AR-E","1","PT550-WW"),
IF(EW_PTP_550=" ",CONCATENATE("AR-E","1","PT550-WW"),
IF(EW_PTP_550="Upgrd Std Wty",CONCATENATE("AR-E","1","PT550-WW"),
CONCATENATE("AR-E",LEFT(EW_PTP_550,1),"PT550-WW"))))))))</f>
        <v xml:space="preserve"> </v>
      </c>
      <c r="D209" s="186" t="str">
        <f>IF(NOT(Start_Here_Complete)," ",
VLOOKUP(C209,'NA Price List All'!$A$3:$C$3502,2,FALSE))</f>
        <v xml:space="preserve"> </v>
      </c>
      <c r="E209" s="126">
        <f>IF(NOT(Start_Here_Complete),0,
VLOOKUP(C209,'NA Price List All'!$A$3:$C$3502,3,FALSE))</f>
        <v>0</v>
      </c>
      <c r="F209" s="127">
        <f>IF(NOT(Start_Here_Complete),0,
IF(_Dev="Ent",0,
IF(NOT(AR),0,
IF(EW_PTP_550="Choose","Error",
IF(EW_PTP_550=" ",0,
IF(EW_PTP_550="N/A",0,
IF(EW_PTP_550="Declined",0,
IF(EW_PTP_550="Upgrd Std Wty",0,
IF(EW_PTP_550&lt;&gt;"Upgrd Std Wty",Qty_PTP_550,
"Bottom")))))))))</f>
        <v>0</v>
      </c>
      <c r="G209" s="109">
        <f t="shared" si="20"/>
        <v>0</v>
      </c>
      <c r="H209" s="381" t="str">
        <f>IF(OR(F209&gt;0,F209="Error")," PTP 550"," ")</f>
        <v xml:space="preserve"> </v>
      </c>
      <c r="I209" s="222" t="str">
        <f t="shared" si="14"/>
        <v xml:space="preserve"> </v>
      </c>
      <c r="J209" s="148"/>
      <c r="K209" s="148"/>
      <c r="L209" s="148"/>
      <c r="M209" s="207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  <c r="AT209" s="11"/>
      <c r="AU209" s="11"/>
      <c r="AV209" s="11"/>
      <c r="AW209" s="11"/>
      <c r="AX209" s="11"/>
      <c r="AY209" s="11"/>
      <c r="AZ209" s="11"/>
      <c r="BA209" s="11"/>
      <c r="BB209" s="11"/>
      <c r="BC209" s="11"/>
      <c r="BD209" s="11"/>
    </row>
    <row r="210" spans="1:56" s="8" customFormat="1" ht="26" customHeight="1" x14ac:dyDescent="0.35">
      <c r="A210" s="11"/>
      <c r="B210" s="42"/>
      <c r="C210" s="125" t="str">
        <f>IF(NOT(Start_Here_Complete)," ",
"AR-E0PT6XX-WW")</f>
        <v xml:space="preserve"> </v>
      </c>
      <c r="D210" s="186" t="str">
        <f>IF(NOT(Start_Here_Complete)," ",
VLOOKUP(C210,'NA Price List All'!$A$3:$C$3502,2,FALSE))</f>
        <v xml:space="preserve"> </v>
      </c>
      <c r="E210" s="126">
        <f>IF(NOT(Start_Here_Complete),0,
VLOOKUP(C210,'NA Price List All'!$A$3:$C$3502,3,FALSE))</f>
        <v>0</v>
      </c>
      <c r="F210" s="127">
        <f>IF(NOT(Start_Here_Complete),0,
IF(_Dev="Ent",0,
IF(NOT(AR),0,
IF(EW_PTP_650="Choose","Error",
IF(EW_PTP_650=" ",0,
IF(EW_PTP_650="N/A",0,
IF(EW_PTP_650="Declined",0,
IF(EW_PTP_650="Upgrd Std Wty",Qty_PTP_650,
0))))))))</f>
        <v>0</v>
      </c>
      <c r="G210" s="109">
        <f t="shared" si="20"/>
        <v>0</v>
      </c>
      <c r="H210" s="381" t="str">
        <f>IF(OR(F210&gt;0,F210="Error")," PTP 650"," ")</f>
        <v xml:space="preserve"> </v>
      </c>
      <c r="I210" s="222" t="str">
        <f t="shared" si="14"/>
        <v xml:space="preserve"> </v>
      </c>
      <c r="J210" s="148"/>
      <c r="K210" s="148"/>
      <c r="L210" s="148"/>
      <c r="M210" s="207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  <c r="AT210" s="11"/>
      <c r="AU210" s="11"/>
      <c r="AV210" s="11"/>
      <c r="AW210" s="11"/>
      <c r="AX210" s="11"/>
      <c r="AY210" s="11"/>
      <c r="AZ210" s="11"/>
      <c r="BA210" s="11"/>
      <c r="BB210" s="11"/>
      <c r="BC210" s="11"/>
      <c r="BD210" s="11"/>
    </row>
    <row r="211" spans="1:56" s="8" customFormat="1" ht="26" customHeight="1" x14ac:dyDescent="0.35">
      <c r="A211" s="11"/>
      <c r="B211" s="42"/>
      <c r="C211" s="125" t="str">
        <f>IF(NOT(Start_Here_Complete)," ",
IF(NOT(AR),CONCATENATE("AR-E","1","PT6XX-WW"),
IF(EW_PTP_650="Choose",CONCATENATE("AR-E","1","PT6XX-WW"),
IF(EW_PTP_650="Declined",CONCATENATE("AREW-E","1","PT6XX-WW"),
IF(EW_PTP_650="N/A",CONCATENATE("AR-E","1","PT6XX-WW"),
IF(EW_PTP_650=" ",CONCATENATE("AR-E","1","PT6XX-WW"),
IF(EW_PTP_650="Upgrd Std Wty",CONCATENATE("AR-E","1","PT6XX-WW"),
CONCATENATE("AR-E",LEFT(EW_PTP_650,1),"PT6XX-WW"))))))))</f>
        <v xml:space="preserve"> </v>
      </c>
      <c r="D211" s="186" t="str">
        <f>IF(NOT(Start_Here_Complete)," ",
VLOOKUP(C211,'NA Price List All'!$A$3:$C$3502,2,FALSE))</f>
        <v xml:space="preserve"> </v>
      </c>
      <c r="E211" s="126">
        <f>IF(NOT(Start_Here_Complete),0,
VLOOKUP(C211,'NA Price List All'!$A$3:$C$3502,3,FALSE))</f>
        <v>0</v>
      </c>
      <c r="F211" s="127">
        <f>IF(NOT(Start_Here_Complete),0,
IF(_Dev="Ent",0,
IF(NOT(AR),0,
IF(EW_PTP_650="Choose","Error",
IF(EW_PTP_650=" ",0,
IF(EW_PTP_650="N/A",0,
IF(EW_PTP_650="Declined",0,
IF(EW_PTP_650="Upgrd Std Wty",0,
IF(EW_PTP_650&lt;&gt;"Upgrd Std Wty",Qty_PTP_650,
"Bottom")))))))))</f>
        <v>0</v>
      </c>
      <c r="G211" s="109">
        <f t="shared" si="20"/>
        <v>0</v>
      </c>
      <c r="H211" s="381" t="str">
        <f>IF(OR(F211&gt;0,F211="Error")," PTP 650"," ")</f>
        <v xml:space="preserve"> </v>
      </c>
      <c r="I211" s="222" t="str">
        <f t="shared" si="14"/>
        <v xml:space="preserve"> </v>
      </c>
      <c r="J211" s="148"/>
      <c r="K211" s="148"/>
      <c r="L211" s="148"/>
      <c r="M211" s="207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  <c r="AT211" s="11"/>
      <c r="AU211" s="11"/>
      <c r="AV211" s="11"/>
      <c r="AW211" s="11"/>
      <c r="AX211" s="11"/>
      <c r="AY211" s="11"/>
      <c r="AZ211" s="11"/>
      <c r="BA211" s="11"/>
      <c r="BB211" s="11"/>
      <c r="BC211" s="11"/>
      <c r="BD211" s="11"/>
    </row>
    <row r="212" spans="1:56" s="8" customFormat="1" ht="26" customHeight="1" x14ac:dyDescent="0.35">
      <c r="A212" s="11"/>
      <c r="B212" s="42"/>
      <c r="C212" s="125" t="str">
        <f>IF(NOT(Start_Here_Complete)," ",
"AR-E0PT6XX-WW")</f>
        <v xml:space="preserve"> </v>
      </c>
      <c r="D212" s="186" t="str">
        <f>IF(NOT(Start_Here_Complete)," ",
VLOOKUP(C212,'NA Price List All'!$A$3:$C$3502,2,FALSE))</f>
        <v xml:space="preserve"> </v>
      </c>
      <c r="E212" s="126">
        <f>IF(NOT(Start_Here_Complete),0,
VLOOKUP(C212,'NA Price List All'!$A$3:$C$3502,3,FALSE))</f>
        <v>0</v>
      </c>
      <c r="F212" s="127">
        <f>IF(NOT(Start_Here_Complete),0,
IF(_Dev="Ent",0,
IF(NOT(AR),0,
IF(EW_PTP_670="Choose","Error",
IF(EW_PTP_670=" ",0,
IF(EW_PTP_670="N/A",0,
IF(EW_PTP_670="Declined",0,
IF(EW_PTP_670="Upgrd Std Wty",Qty_PTP_670,
0))))))))</f>
        <v>0</v>
      </c>
      <c r="G212" s="109">
        <f t="shared" si="20"/>
        <v>0</v>
      </c>
      <c r="H212" s="381" t="str">
        <f>IF(OR(F212&gt;0,F212="Error")," PTP 670"," ")</f>
        <v xml:space="preserve"> </v>
      </c>
      <c r="I212" s="222" t="str">
        <f t="shared" si="14"/>
        <v xml:space="preserve"> </v>
      </c>
      <c r="J212" s="148"/>
      <c r="K212" s="148"/>
      <c r="L212" s="148"/>
      <c r="M212" s="207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  <c r="AV212" s="11"/>
      <c r="AW212" s="11"/>
      <c r="AX212" s="11"/>
      <c r="AY212" s="11"/>
      <c r="AZ212" s="11"/>
      <c r="BA212" s="11"/>
      <c r="BB212" s="11"/>
      <c r="BC212" s="11"/>
      <c r="BD212" s="11"/>
    </row>
    <row r="213" spans="1:56" s="8" customFormat="1" ht="26" customHeight="1" x14ac:dyDescent="0.35">
      <c r="A213" s="11"/>
      <c r="B213" s="42"/>
      <c r="C213" s="125" t="str">
        <f>IF(NOT(Start_Here_Complete)," ",
IF(NOT(AR),CONCATENATE("AR-E","1","PT6XX-WW"),
IF(EW_PTP_670="Choose",CONCATENATE("AR-E","1","PT6XX-WW"),
IF(EW_PTP_670="Declined",CONCATENATE("AR-E","1","PT6XX-WW"),
IF(EW_PTP_670="N/A",CONCATENATE("AR-E","1","PT6XX-WW"),
IF(EW_PTP_670=" ",CONCATENATE("AR-E","1","PT6XX-WW"),
IF(EW_PTP_670="Upgrd Std Wty",CONCATENATE("AR-E","1","PT6XX-WW"),
CONCATENATE("AR-E",LEFT(EW_PTP_670,1),"PT6XX-WW"))))))))</f>
        <v xml:space="preserve"> </v>
      </c>
      <c r="D213" s="186" t="str">
        <f>IF(NOT(Start_Here_Complete)," ",
VLOOKUP(C213,'NA Price List All'!$A$3:$C$3502,2,FALSE))</f>
        <v xml:space="preserve"> </v>
      </c>
      <c r="E213" s="126">
        <f>IF(NOT(Start_Here_Complete),0,
VLOOKUP(C213,'NA Price List All'!$A$3:$C$3502,3,FALSE))</f>
        <v>0</v>
      </c>
      <c r="F213" s="127">
        <f>IF(NOT(Start_Here_Complete),0,
IF(_Dev="Ent",0,
IF(NOT(AR),0,
IF(EW_PTP_670="Choose","Error",
IF(EW_PTP_670=" ",0,
IF(EW_PTP_670="N/A",0,
IF(EW_PTP_670="Declined",0,
IF(EW_PTP_670="Upgrd Std Wty",0,
IF(EW_PTP_670&lt;&gt;"Upgrd Std Wty",Qty_PTP_670,
"Bottom")))))))))</f>
        <v>0</v>
      </c>
      <c r="G213" s="109">
        <f t="shared" si="20"/>
        <v>0</v>
      </c>
      <c r="H213" s="381" t="str">
        <f>IF(OR(F213&gt;0,F213="Error")," PTP 670"," ")</f>
        <v xml:space="preserve"> </v>
      </c>
      <c r="I213" s="222" t="str">
        <f t="shared" si="14"/>
        <v xml:space="preserve"> </v>
      </c>
      <c r="J213" s="148"/>
      <c r="K213" s="148"/>
      <c r="L213" s="148"/>
      <c r="M213" s="207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  <c r="AT213" s="11"/>
      <c r="AU213" s="11"/>
      <c r="AV213" s="11"/>
      <c r="AW213" s="11"/>
      <c r="AX213" s="11"/>
      <c r="AY213" s="11"/>
      <c r="AZ213" s="11"/>
      <c r="BA213" s="11"/>
      <c r="BB213" s="11"/>
      <c r="BC213" s="11"/>
      <c r="BD213" s="11"/>
    </row>
    <row r="214" spans="1:56" s="8" customFormat="1" ht="26" customHeight="1" x14ac:dyDescent="0.35">
      <c r="A214" s="11"/>
      <c r="B214" s="42"/>
      <c r="C214" s="125" t="str">
        <f>IF(NOT(Start_Here_Complete)," ",
"AR-E0PT670M-WW")</f>
        <v xml:space="preserve"> </v>
      </c>
      <c r="D214" s="186" t="str">
        <f>IF(NOT(Start_Here_Complete)," ",
VLOOKUP(C214,'NA Price List All'!$A$3:$C$3502,2,FALSE))</f>
        <v xml:space="preserve"> </v>
      </c>
      <c r="E214" s="126">
        <f>IF(NOT(Start_Here_Complete),0,
VLOOKUP(C214,'NA Price List All'!$A$3:$C$3502,3,FALSE))</f>
        <v>0</v>
      </c>
      <c r="F214" s="127">
        <f>IF(NOT(Start_Here_Complete),0,
IF(_Dev="Ent",0,
IF(NOT(AR),0,
IF(EW_PTP_670_Mexico="Choose","Error",
IF(EW_PTP_670_Mexico=" ",0,
IF(EW_PTP_670_Mexico="N/A",0,
IF(EW_PTP_670_Mexico="Declined",0,
IF(EW_PTP_670_Mexico="Upgrd Std Wty",Qty_PTP_670_Mexico,
0))))))))</f>
        <v>0</v>
      </c>
      <c r="G214" s="109">
        <f t="shared" si="20"/>
        <v>0</v>
      </c>
      <c r="H214" s="381" t="str">
        <f>IF(OR(F214&gt;0,F214="Error")," PTP 670 (Mexico)"," ")</f>
        <v xml:space="preserve"> </v>
      </c>
      <c r="I214" s="222" t="str">
        <f t="shared" si="14"/>
        <v xml:space="preserve"> </v>
      </c>
      <c r="J214" s="148"/>
      <c r="K214" s="148"/>
      <c r="L214" s="148"/>
      <c r="M214" s="207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  <c r="AT214" s="11"/>
      <c r="AU214" s="11"/>
      <c r="AV214" s="11"/>
      <c r="AW214" s="11"/>
      <c r="AX214" s="11"/>
      <c r="AY214" s="11"/>
      <c r="AZ214" s="11"/>
      <c r="BA214" s="11"/>
      <c r="BB214" s="11"/>
      <c r="BC214" s="11"/>
      <c r="BD214" s="11"/>
    </row>
    <row r="215" spans="1:56" s="8" customFormat="1" ht="26" customHeight="1" x14ac:dyDescent="0.35">
      <c r="A215" s="11"/>
      <c r="B215" s="42"/>
      <c r="C215" s="125" t="str">
        <f>IF(NOT(Start_Here_Complete)," ",
IF(NOT(AR),CONCATENATE("AR-E","1","PT670M-WW"),
IF(EW_PTP_670_Mexico="Choose",CONCATENATE("AR-E","1","PT670M-WW"),
IF(EW_PTP_670_Mexico="Declined",CONCATENATE("AR-E","1","PT670M-WW"),
IF(EW_PTP_670_Mexico="N/A",CONCATENATE("AR-E","1","PT670M-WW"),
IF(EW_PTP_670_Mexico=" ",CONCATENATE("AR-E","1","PT670M-WW"),
IF(EW_PTP_670_Mexico="Upgrd Std Wty",CONCATENATE("AR-E","1","PT670M-WW"),
CONCATENATE("AR-E",LEFT(EW_PTP_670_Mexico,1),"PT670M-WW"))))))))</f>
        <v xml:space="preserve"> </v>
      </c>
      <c r="D215" s="186" t="str">
        <f>IF(NOT(Start_Here_Complete)," ",
VLOOKUP(C215,'NA Price List All'!$A$3:$C$3502,2,FALSE))</f>
        <v xml:space="preserve"> </v>
      </c>
      <c r="E215" s="126">
        <f>IF(NOT(Start_Here_Complete),0,
VLOOKUP(C215,'NA Price List All'!$A$3:$C$3502,3,FALSE))</f>
        <v>0</v>
      </c>
      <c r="F215" s="127">
        <f>IF(NOT(Start_Here_Complete),0,
IF(_Dev="Ent",0,
IF(NOT(AR),0,
IF(EW_PTP_670_Mexico="Choose","Error",
IF(EW_PTP_670_Mexico=" ",0,
IF(EW_PTP_670_Mexico="N/A",0,
IF(EW_PTP_670_Mexico="Declined",0,
IF(EW_PTP_670_Mexico="Upgrd Std Wty",0,
IF(EW_PTP_670_Mexico&lt;&gt;"Upgrd Std Wty",Qty_PTP_670_Mexico,
"Bottom")))))))))</f>
        <v>0</v>
      </c>
      <c r="G215" s="109">
        <f t="shared" si="20"/>
        <v>0</v>
      </c>
      <c r="H215" s="381" t="str">
        <f>IF(OR(F215&gt;0,F215="Error")," PTP 670 (Mexico)"," ")</f>
        <v xml:space="preserve"> </v>
      </c>
      <c r="I215" s="222" t="str">
        <f t="shared" si="14"/>
        <v xml:space="preserve"> </v>
      </c>
      <c r="J215" s="148"/>
      <c r="K215" s="148"/>
      <c r="L215" s="148"/>
      <c r="M215" s="207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11"/>
      <c r="AU215" s="11"/>
      <c r="AV215" s="11"/>
      <c r="AW215" s="11"/>
      <c r="AX215" s="11"/>
      <c r="AY215" s="11"/>
      <c r="AZ215" s="11"/>
      <c r="BA215" s="11"/>
      <c r="BB215" s="11"/>
      <c r="BC215" s="11"/>
      <c r="BD215" s="11"/>
    </row>
    <row r="216" spans="1:56" s="8" customFormat="1" ht="26" customHeight="1" x14ac:dyDescent="0.35">
      <c r="A216" s="11"/>
      <c r="B216" s="42"/>
      <c r="C216" s="125" t="str">
        <f>IF(NOT(Start_Here_Complete)," ",
"C000070S005A")</f>
        <v xml:space="preserve"> </v>
      </c>
      <c r="D216" s="186" t="str">
        <f>IF(NOT(Start_Here_Complete)," ",
VLOOKUP(C216,'NA Price List All'!$A$3:$C$3502,2,FALSE))</f>
        <v xml:space="preserve"> </v>
      </c>
      <c r="E216" s="126">
        <f>IF(NOT(Start_Here_Complete),0,
VLOOKUP(C216,'NA Price List All'!$A$3:$C$3502,3,FALSE))</f>
        <v>0</v>
      </c>
      <c r="F216" s="127">
        <f>IF(NOT(Start_Here_Complete),0,
IF(_Dev="Ent",0,
IF(NOT(AR),0,
IF(EW_PTP_700="Choose","Error",
IF(EW_PTP_700=" ",0,
IF(EW_PTP_700="N/A",0,
IF(EW_PTP_700="Declined",0,
IF(EW_PTP_700="Upgrd Std Wty",Qty_PTP_700,
0))))))))</f>
        <v>0</v>
      </c>
      <c r="G216" s="109">
        <f t="shared" si="20"/>
        <v>0</v>
      </c>
      <c r="H216" s="381" t="str">
        <f>IF(OR(F216&gt;0,F216="Error")," PTP 700"," ")</f>
        <v xml:space="preserve"> </v>
      </c>
      <c r="I216" s="222" t="str">
        <f t="shared" si="14"/>
        <v xml:space="preserve"> </v>
      </c>
      <c r="J216" s="148"/>
      <c r="K216" s="148"/>
      <c r="L216" s="148"/>
      <c r="M216" s="207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11"/>
      <c r="AU216" s="11"/>
      <c r="AV216" s="11"/>
      <c r="AW216" s="11"/>
      <c r="AX216" s="11"/>
      <c r="AY216" s="11"/>
      <c r="AZ216" s="11"/>
      <c r="BA216" s="11"/>
      <c r="BB216" s="11"/>
      <c r="BC216" s="11"/>
      <c r="BD216" s="11"/>
    </row>
    <row r="217" spans="1:56" s="8" customFormat="1" ht="26" customHeight="1" x14ac:dyDescent="0.35">
      <c r="A217" s="11"/>
      <c r="B217" s="42"/>
      <c r="C217" s="125" t="str">
        <f>IF(NOT(Start_Here_Complete)," ",
IF(NOT(AR),"C000070S001A",
IF(EW_PTP_700="Choose","C000070S001A",
IF(EW_PTP_700="Declined","C000070S001A",
IF(EW_PTP_700="N/A","C000070S001A",
IF(EW_PTP_700=" ","C000070S001A",
IF(EW_PTP_700="Upgrd Std Wty","C000070S001A",
CONCATENATE("C000070S00",TEXT((LEFT(EW_PTP_700,1)+5),"0"),"A"))))))))</f>
        <v xml:space="preserve"> </v>
      </c>
      <c r="D217" s="186" t="str">
        <f>IF(NOT(Start_Here_Complete)," ",
VLOOKUP(C217,'NA Price List All'!$A$3:$C$3502,2,FALSE))</f>
        <v xml:space="preserve"> </v>
      </c>
      <c r="E217" s="126">
        <f>IF(NOT(Start_Here_Complete),0,
VLOOKUP(C217,'NA Price List All'!$A$3:$C$3502,3,FALSE))</f>
        <v>0</v>
      </c>
      <c r="F217" s="127">
        <f>IF(NOT(Start_Here_Complete),0,
IF(_Dev="Ent",0,
IF(NOT(AR),0,
IF(EW_PTP_700="Choose","Error",
IF(EW_PTP_700=" ",0,
IF(EW_PTP_700="N/A",0,
IF(EW_PTP_700="Declined",0,
IF(EW_PTP_700="Upgrd Std Wty",0,
IF(EW_PTP_700&lt;&gt;"Upgrd Std Wty",Qty_PTP_700,
"Bottom")))))))))</f>
        <v>0</v>
      </c>
      <c r="G217" s="109">
        <f t="shared" si="20"/>
        <v>0</v>
      </c>
      <c r="H217" s="381" t="str">
        <f>IF(OR(F217&gt;0,F217="Error")," PTP 700"," ")</f>
        <v xml:space="preserve"> </v>
      </c>
      <c r="I217" s="222" t="str">
        <f t="shared" si="14"/>
        <v xml:space="preserve"> </v>
      </c>
      <c r="J217" s="148"/>
      <c r="K217" s="148"/>
      <c r="L217" s="148"/>
      <c r="M217" s="207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  <c r="AT217" s="11"/>
      <c r="AU217" s="11"/>
      <c r="AV217" s="11"/>
      <c r="AW217" s="11"/>
      <c r="AX217" s="11"/>
      <c r="AY217" s="11"/>
      <c r="AZ217" s="11"/>
      <c r="BA217" s="11"/>
      <c r="BB217" s="11"/>
      <c r="BC217" s="11"/>
      <c r="BD217" s="11"/>
    </row>
    <row r="218" spans="1:56" s="8" customFormat="1" ht="26" customHeight="1" x14ac:dyDescent="0.35">
      <c r="A218" s="11"/>
      <c r="B218" s="42"/>
      <c r="C218" s="125" t="str">
        <f>IF(NOT(Start_Here_Complete)," ",
"AR-E0PT82DH-WW")</f>
        <v xml:space="preserve"> </v>
      </c>
      <c r="D218" s="186" t="str">
        <f>IF(NOT(Start_Here_Complete)," ",
VLOOKUP(C218,'NA Price List All'!$A$3:$C$3502,2,FALSE))</f>
        <v xml:space="preserve"> </v>
      </c>
      <c r="E218" s="126">
        <f>IF(NOT(Start_Here_Complete),0,
VLOOKUP(C218,'NA Price List All'!$A$3:$C$3502,3,FALSE))</f>
        <v>0</v>
      </c>
      <c r="F218" s="127">
        <f>IF(NOT(Start_Here_Complete),0,
IF(_Dev="Ent",0,
IF(NOT(AR),0,
IF(EW_PTP_820_RFU_D_HP="Choose","Error",
IF(EW_PTP_820_RFU_D_HP=" ",0,
IF(EW_PTP_820_RFU_D_HP="N/A",0,
IF(EW_PTP_820_RFU_D_HP="Declined",0,
IF(EW_PTP_820_RFU_D_HP="Upgrd Std Wty",Qty_PTP_820_RFU_D_HP,
0))))))))</f>
        <v>0</v>
      </c>
      <c r="G218" s="109">
        <f t="shared" si="20"/>
        <v>0</v>
      </c>
      <c r="H218" s="381" t="str">
        <f>IF(OR(F218&gt;0,F218="Error")," PTP 820 RFU-D-HP"," ")</f>
        <v xml:space="preserve"> </v>
      </c>
      <c r="I218" s="222" t="str">
        <f t="shared" si="14"/>
        <v xml:space="preserve"> </v>
      </c>
      <c r="J218" s="148"/>
      <c r="K218" s="148"/>
      <c r="L218" s="148"/>
      <c r="M218" s="207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  <c r="AT218" s="11"/>
      <c r="AU218" s="11"/>
      <c r="AV218" s="11"/>
      <c r="AW218" s="11"/>
      <c r="AX218" s="11"/>
      <c r="AY218" s="11"/>
      <c r="AZ218" s="11"/>
      <c r="BA218" s="11"/>
      <c r="BB218" s="11"/>
      <c r="BC218" s="11"/>
      <c r="BD218" s="11"/>
    </row>
    <row r="219" spans="1:56" s="8" customFormat="1" ht="26" customHeight="1" x14ac:dyDescent="0.35">
      <c r="A219" s="11"/>
      <c r="B219" s="42"/>
      <c r="C219" s="125" t="str">
        <f>IF(NOT(Start_Here_Complete)," ",
IF(NOT(AR),CONCATENATE("AR-E","1","PT82DH-WW"),
IF(EW_PTP_820_RFU_D_HP="Choose",CONCATENATE("AR-E","1","PT82DH-WW"),
IF(EW_PTP_820_RFU_D_HP="Declined",CONCATENATE("AR-E","1","PT82DH-WW"),
IF(EW_PTP_820_RFU_D_HP="N/A",CONCATENATE("AR-E","1","PT82DH-WW"),
IF(EW_PTP_820_RFU_D_HP=" ",CONCATENATE("AR-E","1","PT82DH-WW"),
IF(EW_PTP_820_RFU_D_HP="Upgrd Std Wty",CONCATENATE("AR-E","1","PT82DH-WW"),
CONCATENATE("AR-E",LEFT(EW_PTP_820_RFU_D_HP,1),"PT82DH-WW"))))))))</f>
        <v xml:space="preserve"> </v>
      </c>
      <c r="D219" s="186" t="str">
        <f>IF(NOT(Start_Here_Complete)," ",
VLOOKUP(C219,'NA Price List All'!$A$3:$C$3502,2,FALSE))</f>
        <v xml:space="preserve"> </v>
      </c>
      <c r="E219" s="126">
        <f>IF(NOT(Start_Here_Complete),0,
VLOOKUP(C219,'NA Price List All'!$A$3:$C$3502,3,FALSE))</f>
        <v>0</v>
      </c>
      <c r="F219" s="127">
        <f>IF(NOT(Start_Here_Complete),0,
IF(_Dev="Ent",0,
IF(NOT(AR),0,
IF(EW_PTP_820_RFU_D_HP="Choose","Error",
IF(EW_PTP_820_RFU_D_HP=" ",0,
IF(EW_PTP_820_RFU_D_HP="N/A",0,
IF(EW_PTP_820_RFU_D_HP="Declined",0,
IF(EW_PTP_820_RFU_D_HP="Upgrd Std Wty",0,
IF(EW_PTP_820_RFU_D_HP&lt;&gt;"Upgrd Std Wty",Qty_PTP_820_RFU_D_HP,
"Bottom")))))))))</f>
        <v>0</v>
      </c>
      <c r="G219" s="109">
        <f t="shared" si="20"/>
        <v>0</v>
      </c>
      <c r="H219" s="381" t="str">
        <f>IF(OR(F219&gt;0,F219="Error")," PTP 820 RFU-D-HP"," ")</f>
        <v xml:space="preserve"> </v>
      </c>
      <c r="I219" s="222" t="str">
        <f t="shared" si="14"/>
        <v xml:space="preserve"> </v>
      </c>
      <c r="J219" s="148"/>
      <c r="K219" s="148"/>
      <c r="L219" s="148"/>
      <c r="M219" s="207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  <c r="AT219" s="11"/>
      <c r="AU219" s="11"/>
      <c r="AV219" s="11"/>
      <c r="AW219" s="11"/>
      <c r="AX219" s="11"/>
      <c r="AY219" s="11"/>
      <c r="AZ219" s="11"/>
      <c r="BA219" s="11"/>
      <c r="BB219" s="11"/>
      <c r="BC219" s="11"/>
      <c r="BD219" s="11"/>
    </row>
    <row r="220" spans="1:56" s="8" customFormat="1" ht="26" customHeight="1" x14ac:dyDescent="0.35">
      <c r="A220" s="11"/>
      <c r="B220" s="42"/>
      <c r="C220" s="125" t="str">
        <f>IF(NOT(Start_Here_Complete)," ",
"AR-E0PT82D1-WW")</f>
        <v xml:space="preserve"> </v>
      </c>
      <c r="D220" s="186" t="str">
        <f>IF(NOT(Start_Here_Complete)," ",
VLOOKUP(C220,'NA Price List All'!$A$3:$C$3502,2,FALSE))</f>
        <v xml:space="preserve"> </v>
      </c>
      <c r="E220" s="126">
        <f>IF(NOT(Start_Here_Complete),0,
VLOOKUP(C220,'NA Price List All'!$A$3:$C$3502,3,FALSE))</f>
        <v>0</v>
      </c>
      <c r="F220" s="127">
        <f>IF(NOT(Start_Here_Complete),0,
IF(_Dev="Ent",0,
IF(NOT(AR),0,
IF(EW_PTP_820_RFU_D_6="Choose","Error",
IF(EW_PTP_820_RFU_D_6=" ",0,
IF(EW_PTP_820_RFU_D_6="N/A",0,
IF(EW_PTP_820_RFU_D_6="Declined",0,
IF(EW_PTP_820_RFU_D_6="Upgrd Std Wty",Qty_PTP_820_RFU_D_6,
0))))))))</f>
        <v>0</v>
      </c>
      <c r="G220" s="109">
        <f t="shared" si="20"/>
        <v>0</v>
      </c>
      <c r="H220" s="381" t="str">
        <f>IF(OR(F220&gt;0,F220="Error")," PTP 820 RFU-D [6-15GHz]"," ")</f>
        <v xml:space="preserve"> </v>
      </c>
      <c r="I220" s="222" t="str">
        <f t="shared" si="14"/>
        <v xml:space="preserve"> </v>
      </c>
      <c r="J220" s="148"/>
      <c r="K220" s="148"/>
      <c r="L220" s="148"/>
      <c r="M220" s="207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  <c r="AT220" s="11"/>
      <c r="AU220" s="11"/>
      <c r="AV220" s="11"/>
      <c r="AW220" s="11"/>
      <c r="AX220" s="11"/>
      <c r="AY220" s="11"/>
      <c r="AZ220" s="11"/>
      <c r="BA220" s="11"/>
      <c r="BB220" s="11"/>
      <c r="BC220" s="11"/>
      <c r="BD220" s="11"/>
    </row>
    <row r="221" spans="1:56" s="8" customFormat="1" ht="26" customHeight="1" x14ac:dyDescent="0.35">
      <c r="A221" s="11"/>
      <c r="B221" s="42"/>
      <c r="C221" s="125" t="str">
        <f>IF(NOT(Start_Here_Complete)," ",
IF(NOT(AR),CONCATENATE("AR-E","1","PT82D1-WW"),
IF(EW_PTP_820_RFU_D_6="Choose",CONCATENATE("AR-E","1","PT82D1-WW"),
IF(EW_PTP_820_RFU_D_6="Declined",CONCATENATE("AR-E","1","PT82D1-WW"),
IF(EW_PTP_820_RFU_D_6="N/A",CONCATENATE("AR-E","1","PT82D1-WW"),
IF(EW_PTP_820_RFU_D_6=" ",CONCATENATE("AR-E","1","PT82D1-WW"),
IF(EW_PTP_820_RFU_D_6="Upgrd Std Wty",CONCATENATE("AR-E","1","PT82D1-WW"),
CONCATENATE("AR-E",LEFT(EW_PTP_820_RFU_D_6,1),"PT82D1-WW"))))))))</f>
        <v xml:space="preserve"> </v>
      </c>
      <c r="D221" s="186" t="str">
        <f>IF(NOT(Start_Here_Complete)," ",
VLOOKUP(C221,'NA Price List All'!$A$3:$C$3502,2,FALSE))</f>
        <v xml:space="preserve"> </v>
      </c>
      <c r="E221" s="126">
        <f>IF(NOT(Start_Here_Complete),0,
VLOOKUP(C221,'NA Price List All'!$A$3:$C$3502,3,FALSE))</f>
        <v>0</v>
      </c>
      <c r="F221" s="127">
        <f>IF(NOT(Start_Here_Complete),0,
IF(_Dev="Ent",0,
IF(NOT(AR),0,
IF(EW_PTP_820_RFU_D_6="Choose","Error",
IF(EW_PTP_820_RFU_D_6=" ",0,
IF(EW_PTP_820_RFU_D_6="N/A",0,
IF(EW_PTP_820_RFU_D_6="Declined",0,
IF(EW_PTP_820_RFU_D_6="Upgrd Std Wty",0,
IF(EW_PTP_820_RFU_D_6&lt;&gt;"Upgrd Std Wty",Qty_PTP_820_RFU_D_6,
"Bottom")))))))))</f>
        <v>0</v>
      </c>
      <c r="G221" s="109">
        <f t="shared" si="20"/>
        <v>0</v>
      </c>
      <c r="H221" s="381" t="str">
        <f>IF(OR(F221&gt;0,F221="Error")," PTP 820 RFU-D [6-15GHz]"," ")</f>
        <v xml:space="preserve"> </v>
      </c>
      <c r="I221" s="222" t="str">
        <f t="shared" si="14"/>
        <v xml:space="preserve"> </v>
      </c>
      <c r="J221" s="148"/>
      <c r="K221" s="148"/>
      <c r="L221" s="148"/>
      <c r="M221" s="207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  <c r="AT221" s="11"/>
      <c r="AU221" s="11"/>
      <c r="AV221" s="11"/>
      <c r="AW221" s="11"/>
      <c r="AX221" s="11"/>
      <c r="AY221" s="11"/>
      <c r="AZ221" s="11"/>
      <c r="BA221" s="11"/>
      <c r="BB221" s="11"/>
      <c r="BC221" s="11"/>
      <c r="BD221" s="11"/>
    </row>
    <row r="222" spans="1:56" s="8" customFormat="1" ht="26" customHeight="1" x14ac:dyDescent="0.35">
      <c r="A222" s="11"/>
      <c r="B222" s="42"/>
      <c r="C222" s="125" t="str">
        <f>IF(NOT(Start_Here_Complete)," ",
"AR-E0PT82D2-WW")</f>
        <v xml:space="preserve"> </v>
      </c>
      <c r="D222" s="186" t="str">
        <f>IF(NOT(Start_Here_Complete)," ",
VLOOKUP(C222,'NA Price List All'!$A$3:$C$3502,2,FALSE))</f>
        <v xml:space="preserve"> </v>
      </c>
      <c r="E222" s="126">
        <f>IF(NOT(Start_Here_Complete),0,
VLOOKUP(C222,'NA Price List All'!$A$3:$C$3502,3,FALSE))</f>
        <v>0</v>
      </c>
      <c r="F222" s="127">
        <f>IF(NOT(Start_Here_Complete),0,
IF(_Dev="Ent",0,
IF(NOT(AR),0,
IF(EW_PTP_820_RFU_18="Choose","Error",
IF(EW_PTP_820_RFU_18=" ",0,
IF(EW_PTP_820_RFU_18="N/A",0,
IF(EW_PTP_820_RFU_18="Declined",0,
IF(EW_PTP_820_RFU_18="Upgrd Std Wty",Qty_PTP_820_RFU_18,
0))))))))</f>
        <v>0</v>
      </c>
      <c r="G222" s="109">
        <f t="shared" si="20"/>
        <v>0</v>
      </c>
      <c r="H222" s="381" t="str">
        <f>IF(OR(F222&gt;0,F222="Error")," PTP 820 RFU-D [18-23GHz]"," ")</f>
        <v xml:space="preserve"> </v>
      </c>
      <c r="I222" s="222" t="str">
        <f t="shared" si="14"/>
        <v xml:space="preserve"> </v>
      </c>
      <c r="J222" s="148"/>
      <c r="K222" s="148"/>
      <c r="L222" s="148"/>
      <c r="M222" s="207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  <c r="AT222" s="11"/>
      <c r="AU222" s="11"/>
      <c r="AV222" s="11"/>
      <c r="AW222" s="11"/>
      <c r="AX222" s="11"/>
      <c r="AY222" s="11"/>
      <c r="AZ222" s="11"/>
      <c r="BA222" s="11"/>
      <c r="BB222" s="11"/>
      <c r="BC222" s="11"/>
      <c r="BD222" s="11"/>
    </row>
    <row r="223" spans="1:56" s="8" customFormat="1" ht="26" customHeight="1" x14ac:dyDescent="0.35">
      <c r="A223" s="11"/>
      <c r="B223" s="42"/>
      <c r="C223" s="125" t="str">
        <f>IF(NOT(Start_Here_Complete)," ",
IF(NOT(AR),CONCATENATE("AR-E","1","PT82D2-WW"),
IF(EW_PTP_820_RFU_18="Choose",CONCATENATE("AR-E","1","PT82D2-WW"),
IF(EW_PTP_820_RFU_18="Declined",CONCATENATE("AR-E","1","PT82D2-WW"),
IF(EW_PTP_820_RFU_18="N/A",CONCATENATE("AR-E","1","PT82D2-WW"),
IF(EW_PTP_820_RFU_18=" ",CONCATENATE("AR-E","1","PT82D2-WW"),
IF(EW_PTP_820_RFU_18="Upgrd Std Wty",CONCATENATE("AR-E","1","PT82D2-WW"),
CONCATENATE("AR-E",LEFT(EW_PTP_820_RFU_18,1),"PT82D2-WW"))))))))</f>
        <v xml:space="preserve"> </v>
      </c>
      <c r="D223" s="186" t="str">
        <f>IF(NOT(Start_Here_Complete)," ",
VLOOKUP(C223,'NA Price List All'!$A$3:$C$3502,2,FALSE))</f>
        <v xml:space="preserve"> </v>
      </c>
      <c r="E223" s="126">
        <f>IF(NOT(Start_Here_Complete),0,
VLOOKUP(C223,'NA Price List All'!$A$3:$C$3502,3,FALSE))</f>
        <v>0</v>
      </c>
      <c r="F223" s="127">
        <f>IF(NOT(Start_Here_Complete),0,
IF(_Dev="Ent",0,
IF(NOT(AR),0,
IF(EW_PTP_820_RFU_18="Choose","Error",
IF(EW_PTP_820_RFU_18=" ",0,
IF(EW_PTP_820_RFU_18="N/A",0,
IF(EW_PTP_820_RFU_18="Declined",0,
IF(EW_PTP_820_RFU_18="Upgrd Std Wty",0,
IF(EW_PTP_820_RFU_18&lt;&gt;"Upgrd Std Wty",Qty_PTP_820_RFU_18,
"Bottom")))))))))</f>
        <v>0</v>
      </c>
      <c r="G223" s="109">
        <f t="shared" si="20"/>
        <v>0</v>
      </c>
      <c r="H223" s="381" t="str">
        <f>IF(OR(F223&gt;0,F223="Error")," PTP 820 RFU-D [18-23GHz]"," ")</f>
        <v xml:space="preserve"> </v>
      </c>
      <c r="I223" s="222" t="str">
        <f t="shared" si="14"/>
        <v xml:space="preserve"> </v>
      </c>
      <c r="J223" s="148"/>
      <c r="K223" s="148"/>
      <c r="L223" s="148"/>
      <c r="M223" s="207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  <c r="AT223" s="11"/>
      <c r="AU223" s="11"/>
      <c r="AV223" s="11"/>
      <c r="AW223" s="11"/>
      <c r="AX223" s="11"/>
      <c r="AY223" s="11"/>
      <c r="AZ223" s="11"/>
      <c r="BA223" s="11"/>
      <c r="BB223" s="11"/>
      <c r="BC223" s="11"/>
      <c r="BD223" s="11"/>
    </row>
    <row r="224" spans="1:56" s="8" customFormat="1" ht="26" customHeight="1" x14ac:dyDescent="0.35">
      <c r="A224" s="11"/>
      <c r="B224" s="42"/>
      <c r="C224" s="125" t="str">
        <f>IF(NOT(Start_Here_Complete)," ",
"AR-E0PT82E1-WW")</f>
        <v xml:space="preserve"> </v>
      </c>
      <c r="D224" s="186" t="str">
        <f>IF(NOT(Start_Here_Complete)," ",
VLOOKUP(C224,'NA Price List All'!$A$3:$C$3502,2,FALSE))</f>
        <v xml:space="preserve"> </v>
      </c>
      <c r="E224" s="126">
        <f>IF(NOT(Start_Here_Complete),0,
VLOOKUP(C224,'NA Price List All'!$A$3:$C$3502,3,FALSE))</f>
        <v>0</v>
      </c>
      <c r="F224" s="127">
        <f>IF(NOT(Start_Here_Complete),0,
IF(_Dev="Ent",0,
IF(NOT(AR),0,
IF(EW_PTP_820_RFU_E="Choose","Error",
IF(EW_PTP_820_RFU_E=" ",0,
IF(EW_PTP_820_RFU_E="N/A",0,
IF(EW_PTP_820_RFU_E="Declined",0,
IF(EW_PTP_820_RFU_E="Upgrd Std Wty",Qty_PTP_820_RFU_E,
0))))))))</f>
        <v>0</v>
      </c>
      <c r="G224" s="109">
        <f t="shared" si="20"/>
        <v>0</v>
      </c>
      <c r="H224" s="381" t="str">
        <f>IF(OR(F224&gt;0,F224="Error")," PTP 820 RFU-E"," ")</f>
        <v xml:space="preserve"> </v>
      </c>
      <c r="I224" s="222" t="str">
        <f t="shared" si="14"/>
        <v xml:space="preserve"> </v>
      </c>
      <c r="J224" s="148"/>
      <c r="K224" s="148"/>
      <c r="L224" s="148"/>
      <c r="M224" s="207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  <c r="AT224" s="11"/>
      <c r="AU224" s="11"/>
      <c r="AV224" s="11"/>
      <c r="AW224" s="11"/>
      <c r="AX224" s="11"/>
      <c r="AY224" s="11"/>
      <c r="AZ224" s="11"/>
      <c r="BA224" s="11"/>
      <c r="BB224" s="11"/>
      <c r="BC224" s="11"/>
      <c r="BD224" s="11"/>
    </row>
    <row r="225" spans="1:56" s="8" customFormat="1" ht="26" customHeight="1" x14ac:dyDescent="0.35">
      <c r="A225" s="11"/>
      <c r="B225" s="42"/>
      <c r="C225" s="125" t="str">
        <f>IF(NOT(Start_Here_Complete)," ",
IF(NOT(AR),CONCATENATE("AR-E","1","PT82E1-WW"),
IF(EW_PTP_820_RFU_E="Choose",CONCATENATE("AR-E","1","PT82E1-WW"),
IF(EW_PTP_820_RFU_E="Declined",CONCATENATE("AR-E","1","PT82E1-WW"),
IF(EW_PTP_820_RFU_E="N/A",CONCATENATE("AR-E","1","PT82E1-WW"),
IF(EW_PTP_820_RFU_E=" ",CONCATENATE("AR-E","1","PT82E1-WW"),
IF(EW_PTP_820_RFU_E="Upgrd Std Wty",CONCATENATE("AR-E","1","PT82E1-WW"),
CONCATENATE("AR-E",LEFT(EW_PTP_820_RFU_E,1),"PT82E1-WW"))))))))</f>
        <v xml:space="preserve"> </v>
      </c>
      <c r="D225" s="186" t="str">
        <f>IF(NOT(Start_Here_Complete)," ",
VLOOKUP(C225,'NA Price List All'!$A$3:$C$3502,2,FALSE))</f>
        <v xml:space="preserve"> </v>
      </c>
      <c r="E225" s="126">
        <f>IF(NOT(Start_Here_Complete),0,
VLOOKUP(C225,'NA Price List All'!$A$3:$C$3502,3,FALSE))</f>
        <v>0</v>
      </c>
      <c r="F225" s="127">
        <f>IF(NOT(Start_Here_Complete),0,
IF(_Dev="Ent",0,
IF(NOT(AR),0,
IF(EW_PTP_820_RFU_E="Choose","Error",
IF(EW_PTP_820_RFU_E=" ",0,
IF(EW_PTP_820_RFU_E="N/A",0,
IF(EW_PTP_820_RFU_E="Declined",0,
IF(EW_PTP_820_RFU_E="Upgrd Std Wty",0,
IF(EW_PTP_820_RFU_E&lt;&gt;"Upgrd Std Wty",Qty_PTP_820_RFU_E,
"Bottom")))))))))</f>
        <v>0</v>
      </c>
      <c r="G225" s="109">
        <f t="shared" si="20"/>
        <v>0</v>
      </c>
      <c r="H225" s="381" t="str">
        <f>IF(OR(F225&gt;0,F225="Error")," PTP 820 RFU-E"," ")</f>
        <v xml:space="preserve"> </v>
      </c>
      <c r="I225" s="222" t="str">
        <f t="shared" si="14"/>
        <v xml:space="preserve"> </v>
      </c>
      <c r="J225" s="148"/>
      <c r="K225" s="148"/>
      <c r="L225" s="148"/>
      <c r="M225" s="207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  <c r="AT225" s="11"/>
      <c r="AU225" s="11"/>
      <c r="AV225" s="11"/>
      <c r="AW225" s="11"/>
      <c r="AX225" s="11"/>
      <c r="AY225" s="11"/>
      <c r="AZ225" s="11"/>
      <c r="BA225" s="11"/>
      <c r="BB225" s="11"/>
      <c r="BC225" s="11"/>
      <c r="BD225" s="11"/>
    </row>
    <row r="226" spans="1:56" s="8" customFormat="1" ht="26" customHeight="1" x14ac:dyDescent="0.35">
      <c r="A226" s="11"/>
      <c r="B226" s="42"/>
      <c r="C226" s="125" t="str">
        <f>IF(NOT(Start_Here_Complete)," ",
"AR-E0PT82E2-WW")</f>
        <v xml:space="preserve"> </v>
      </c>
      <c r="D226" s="186" t="str">
        <f>IF(NOT(Start_Here_Complete)," ",
VLOOKUP(C226,'NA Price List All'!$A$3:$C$3502,2,FALSE))</f>
        <v xml:space="preserve"> </v>
      </c>
      <c r="E226" s="126">
        <f>IF(NOT(Start_Here_Complete),0,
VLOOKUP(C226,'NA Price List All'!$A$3:$C$3502,3,FALSE))</f>
        <v>0</v>
      </c>
      <c r="F226" s="127">
        <f>IF(NOT(Start_Here_Complete),0,
IF(_Dev="Ent",0,
IF(NOT(AR),0,
IF(EW_PTP_820_RFU_E_43="Choose","Error",
IF(EW_PTP_820_RFU_E_43=" ",0,
IF(EW_PTP_820_RFU_E_43="N/A",0,
IF(EW_PTP_820_RFU_E_43="Declined",0,
IF(EW_PTP_820_RFU_E_43="Upgrd Std Wty",Qty_PTP_820_RFU_E_43,
0))))))))</f>
        <v>0</v>
      </c>
      <c r="G226" s="109">
        <f t="shared" si="20"/>
        <v>0</v>
      </c>
      <c r="H226" s="381" t="str">
        <f>IF(OR(F226&gt;0,F226="Error")," PTP 820 RFU-E w/43 dBi Antenna"," ")</f>
        <v xml:space="preserve"> </v>
      </c>
      <c r="I226" s="222" t="str">
        <f t="shared" si="14"/>
        <v xml:space="preserve"> </v>
      </c>
      <c r="J226" s="148"/>
      <c r="K226" s="148"/>
      <c r="L226" s="148"/>
      <c r="M226" s="207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  <c r="AT226" s="11"/>
      <c r="AU226" s="11"/>
      <c r="AV226" s="11"/>
      <c r="AW226" s="11"/>
      <c r="AX226" s="11"/>
      <c r="AY226" s="11"/>
      <c r="AZ226" s="11"/>
      <c r="BA226" s="11"/>
      <c r="BB226" s="11"/>
      <c r="BC226" s="11"/>
      <c r="BD226" s="11"/>
    </row>
    <row r="227" spans="1:56" s="8" customFormat="1" ht="26" customHeight="1" x14ac:dyDescent="0.35">
      <c r="A227" s="11"/>
      <c r="B227" s="42"/>
      <c r="C227" s="125" t="str">
        <f>IF(NOT(Start_Here_Complete)," ",
IF(NOT(AR),CONCATENATE("AR-E","1","PT82E2-WW"),
IF(EW_PTP_820_RFU_E_43="Choose",CONCATENATE("AR-E","1","PT82E2-WW"),
IF(EW_PTP_820_RFU_E_43="Declined",CONCATENATE("AR-E","1","PT82E2-WW"),
IF(EW_PTP_820_RFU_E_43="N/A",CONCATENATE("AR-E","1","PT82E2-WW"),
IF(EW_PTP_820_RFU_E_43=" ",CONCATENATE("AR-E","1","PT82E2-WW"),
IF(EW_PTP_820_RFU_E_43="Upgrd Std Wty",CONCATENATE("AR-E","1","PT82E2-WW"),
CONCATENATE("AR-E",LEFT(EW_PTP_820_RFU_E_43,1),"PT82E2-WW"))))))))</f>
        <v xml:space="preserve"> </v>
      </c>
      <c r="D227" s="186" t="str">
        <f>IF(NOT(Start_Here_Complete)," ",
VLOOKUP(C227,'NA Price List All'!$A$3:$C$3502,2,FALSE))</f>
        <v xml:space="preserve"> </v>
      </c>
      <c r="E227" s="126">
        <f>IF(NOT(Start_Here_Complete),0,
VLOOKUP(C227,'NA Price List All'!$A$3:$C$3502,3,FALSE))</f>
        <v>0</v>
      </c>
      <c r="F227" s="127">
        <f>IF(NOT(Start_Here_Complete),0,
IF(_Dev="Ent",0,
IF(NOT(AR),0,
IF(EW_PTP_820_RFU_E_43="Choose","Error",
IF(EW_PTP_820_RFU_E_43=" ",0,
IF(EW_PTP_820_RFU_E_43="N/A",0,
IF(EW_PTP_820_RFU_E_43="Declined",0,
IF(EW_PTP_820_RFU_E_43="Upgrd Std Wty",0,
IF(EW_PTP_820_RFU_E_43&lt;&gt;"Upgrd Std Wty",Qty_PTP_820_RFU_E_43,
"Bottom")))))))))</f>
        <v>0</v>
      </c>
      <c r="G227" s="109">
        <f t="shared" si="20"/>
        <v>0</v>
      </c>
      <c r="H227" s="381" t="str">
        <f>IF(OR(F227&gt;0,F227="Error")," PTP 820 RFU-E w/43 dBi Antenna"," ")</f>
        <v xml:space="preserve"> </v>
      </c>
      <c r="I227" s="222" t="str">
        <f t="shared" si="14"/>
        <v xml:space="preserve"> </v>
      </c>
      <c r="J227" s="148"/>
      <c r="K227" s="148"/>
      <c r="L227" s="148"/>
      <c r="M227" s="207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  <c r="AT227" s="11"/>
      <c r="AU227" s="11"/>
      <c r="AV227" s="11"/>
      <c r="AW227" s="11"/>
      <c r="AX227" s="11"/>
      <c r="AY227" s="11"/>
      <c r="AZ227" s="11"/>
      <c r="BA227" s="11"/>
      <c r="BB227" s="11"/>
      <c r="BC227" s="11"/>
      <c r="BD227" s="11"/>
    </row>
    <row r="228" spans="1:56" s="8" customFormat="1" ht="26" customHeight="1" x14ac:dyDescent="0.35">
      <c r="A228" s="11"/>
      <c r="B228" s="42"/>
      <c r="C228" s="125" t="str">
        <f>IF(NOT(Start_Here_Complete)," ",
"AR-E0PT82RS-WW")</f>
        <v xml:space="preserve"> </v>
      </c>
      <c r="D228" s="186" t="str">
        <f>IF(NOT(Start_Here_Complete)," ",
VLOOKUP(C228,'NA Price List All'!$A$3:$C$3502,2,FALSE))</f>
        <v xml:space="preserve"> </v>
      </c>
      <c r="E228" s="126">
        <f>IF(NOT(Start_Here_Complete),0,
VLOOKUP(C228,'NA Price List All'!$A$3:$C$3502,3,FALSE))</f>
        <v>0</v>
      </c>
      <c r="F228" s="127">
        <f>IF(NOT(Start_Here_Complete),0,
IF(_Dev="Ent",0,
IF(NOT(AR),0,
IF(EW_PTP_820_RFU_S="Choose","Error",
IF(EW_PTP_820_RFU_S=" ",0,
IF(EW_PTP_820_RFU_S="N/A",0,
IF(EW_PTP_820_RFU_S="Declined",0,
IF(EW_PTP_820_RFU_S="Upgrd Std Wty",Qty_PTP_820_RFU_S,
0))))))))</f>
        <v>0</v>
      </c>
      <c r="G228" s="109">
        <f t="shared" si="20"/>
        <v>0</v>
      </c>
      <c r="H228" s="381" t="str">
        <f>IF(OR(F228&gt;0,F228="Error")," PTP 820 RFU-S, Single Tx, Split"," ")</f>
        <v xml:space="preserve"> </v>
      </c>
      <c r="I228" s="222" t="str">
        <f t="shared" si="14"/>
        <v xml:space="preserve"> </v>
      </c>
      <c r="J228" s="148"/>
      <c r="K228" s="148"/>
      <c r="L228" s="148"/>
      <c r="M228" s="207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  <c r="AT228" s="11"/>
      <c r="AU228" s="11"/>
      <c r="AV228" s="11"/>
      <c r="AW228" s="11"/>
      <c r="AX228" s="11"/>
      <c r="AY228" s="11"/>
      <c r="AZ228" s="11"/>
      <c r="BA228" s="11"/>
      <c r="BB228" s="11"/>
      <c r="BC228" s="11"/>
      <c r="BD228" s="11"/>
    </row>
    <row r="229" spans="1:56" s="8" customFormat="1" ht="26" customHeight="1" x14ac:dyDescent="0.35">
      <c r="A229" s="11"/>
      <c r="B229" s="42"/>
      <c r="C229" s="125" t="str">
        <f>IF(NOT(Start_Here_Complete)," ",
IF(NOT(AR),CONCATENATE("AR-E","1","PT82RS-WW"),
IF(EW_PTP_820_RFU_S="Choose",CONCATENATE("AR-E","1","PT82RS-WW"),
IF(EW_PTP_820_RFU_S="Declined",CONCATENATE("AR-E","1","PT82RS-WW"),
IF(EW_PTP_820_RFU_S="N/A",CONCATENATE("AR-E","1","PT82RS-WW"),
IF(EW_PTP_820_RFU_S=" ",CONCATENATE("AR-E","1","PT82RS-WW"),
IF(EW_PTP_820_RFU_S="Upgrd Std Wty",CONCATENATE("AR-E","1","PT82RS-WW"),
CONCATENATE("AR-E",LEFT(EW_PTP_820_RFU_S,1),"PT82RS-WW"))))))))</f>
        <v xml:space="preserve"> </v>
      </c>
      <c r="D229" s="186" t="str">
        <f>IF(NOT(Start_Here_Complete)," ",
VLOOKUP(C229,'NA Price List All'!$A$3:$C$3502,2,FALSE))</f>
        <v xml:space="preserve"> </v>
      </c>
      <c r="E229" s="126">
        <f>IF(NOT(Start_Here_Complete),0,
VLOOKUP(C229,'NA Price List All'!$A$3:$C$3502,3,FALSE))</f>
        <v>0</v>
      </c>
      <c r="F229" s="127">
        <f>IF(NOT(Start_Here_Complete),0,
IF(_Dev="Ent",0,
IF(NOT(AR),0,
IF(EW_PTP_820_RFU_S="Choose","Error",
IF(EW_PTP_820_RFU_S=" ",0,
IF(EW_PTP_820_RFU_S="N/A",0,
IF(EW_PTP_820_RFU_S="Declined",0,
IF(EW_PTP_820_RFU_S="Upgrd Std Wty",0,
IF(EW_PTP_820_RFU_S&lt;&gt;"Upgrd Std Wty",Qty_PTP_820_RFU_S,
"Bottom")))))))))</f>
        <v>0</v>
      </c>
      <c r="G229" s="109">
        <f t="shared" si="20"/>
        <v>0</v>
      </c>
      <c r="H229" s="381" t="str">
        <f>IF(OR(F229&gt;0,F229="Error")," PTP 820 RFU-S, Single Tx, Split"," ")</f>
        <v xml:space="preserve"> </v>
      </c>
      <c r="I229" s="222" t="str">
        <f t="shared" si="14"/>
        <v xml:space="preserve"> </v>
      </c>
      <c r="J229" s="148"/>
      <c r="K229" s="148"/>
      <c r="L229" s="148"/>
      <c r="M229" s="207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  <c r="AT229" s="11"/>
      <c r="AU229" s="11"/>
      <c r="AV229" s="11"/>
      <c r="AW229" s="11"/>
      <c r="AX229" s="11"/>
      <c r="AY229" s="11"/>
      <c r="AZ229" s="11"/>
      <c r="BA229" s="11"/>
      <c r="BB229" s="11"/>
      <c r="BC229" s="11"/>
      <c r="BD229" s="11"/>
    </row>
    <row r="230" spans="1:56" s="8" customFormat="1" ht="26" customHeight="1" x14ac:dyDescent="0.35">
      <c r="A230" s="11"/>
      <c r="B230" s="42"/>
      <c r="C230" s="125" t="str">
        <f>IF(NOT(Start_Here_Complete)," ",
"AR-E0PT820C-WW")</f>
        <v xml:space="preserve"> </v>
      </c>
      <c r="D230" s="186" t="str">
        <f>IF(NOT(Start_Here_Complete)," ",
VLOOKUP(C230,'NA Price List All'!$A$3:$C$3502,2,FALSE))</f>
        <v xml:space="preserve"> </v>
      </c>
      <c r="E230" s="126">
        <f>IF(NOT(Start_Here_Complete),0,
VLOOKUP(C230,'NA Price List All'!$A$3:$C$3502,3,FALSE))</f>
        <v>0</v>
      </c>
      <c r="F230" s="127">
        <f>IF(NOT(Start_Here_Complete),0,
IF(_Dev="Ent",0,
IF(NOT(AR),0,
IF(EW_PTP_820C="Choose","Error",
IF(EW_PTP_820C=" ",0,
IF(EW_PTP_820C="N/A",0,
IF(EW_PTP_820C="Declined",0,
IF(EW_PTP_820C="Upgrd Std Wty",Qty_PTP_820C,
0))))))))</f>
        <v>0</v>
      </c>
      <c r="G230" s="109">
        <f t="shared" si="20"/>
        <v>0</v>
      </c>
      <c r="H230" s="381" t="str">
        <f>IF(OR(F230&gt;0,F230="Error")," PTP 820C"," ")</f>
        <v xml:space="preserve"> </v>
      </c>
      <c r="I230" s="222" t="str">
        <f t="shared" si="14"/>
        <v xml:space="preserve"> </v>
      </c>
      <c r="J230" s="148"/>
      <c r="K230" s="148"/>
      <c r="L230" s="148"/>
      <c r="M230" s="207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  <c r="AT230" s="11"/>
      <c r="AU230" s="11"/>
      <c r="AV230" s="11"/>
      <c r="AW230" s="11"/>
      <c r="AX230" s="11"/>
      <c r="AY230" s="11"/>
      <c r="AZ230" s="11"/>
      <c r="BA230" s="11"/>
      <c r="BB230" s="11"/>
      <c r="BC230" s="11"/>
      <c r="BD230" s="11"/>
    </row>
    <row r="231" spans="1:56" s="8" customFormat="1" ht="26" customHeight="1" x14ac:dyDescent="0.35">
      <c r="A231" s="11"/>
      <c r="B231" s="42"/>
      <c r="C231" s="125" t="str">
        <f>IF(NOT(Start_Here_Complete)," ",
IF(NOT(AR),CONCATENATE("AR-E","1","PT820C-WW"),
IF(EW_PTP_820C="Choose",CONCATENATE("AR-E","1","PT820C-WW"),
IF(EW_PTP_820C="Declined",CONCATENATE("AR-E","1","PT820C-WW"),
IF(EW_PTP_820C="N/A",CONCATENATE("AR-E","1","PT820C-WW"),
IF(EW_PTP_820C=" ",CONCATENATE("AR-E","1","PT820C-WW"),
IF(EW_PTP_820C="Upgrd Std Wty",CONCATENATE("AR-E","1","PT820C-WW"),
CONCATENATE("AR-E",LEFT(EW_PTP_820C,1),"PT820C-WW"))))))))</f>
        <v xml:space="preserve"> </v>
      </c>
      <c r="D231" s="186" t="str">
        <f>IF(NOT(Start_Here_Complete)," ",
VLOOKUP(C231,'NA Price List All'!$A$3:$C$3502,2,FALSE))</f>
        <v xml:space="preserve"> </v>
      </c>
      <c r="E231" s="126">
        <f>IF(NOT(Start_Here_Complete),0,
VLOOKUP(C231,'NA Price List All'!$A$3:$C$3502,3,FALSE))</f>
        <v>0</v>
      </c>
      <c r="F231" s="127">
        <f>IF(NOT(Start_Here_Complete),0,
IF(_Dev="Ent",0,
IF(NOT(AR),0,
IF(EW_PTP_820C="Choose","Error",
IF(EW_PTP_820C=" ",0,
IF(EW_PTP_820C="N/A",0,
IF(EW_PTP_820C="Declined",0,
IF(EW_PTP_820C="Upgrd Std Wty",0,
IF(EW_PTP_820C&lt;&gt;"Upgrd Std Wty",Qty_PTP_820C,
"Bottom")))))))))</f>
        <v>0</v>
      </c>
      <c r="G231" s="109">
        <f t="shared" si="20"/>
        <v>0</v>
      </c>
      <c r="H231" s="381" t="str">
        <f>IF(OR(F231&gt;0,F231="Error")," PTP 820C"," ")</f>
        <v xml:space="preserve"> </v>
      </c>
      <c r="I231" s="222" t="str">
        <f t="shared" si="14"/>
        <v xml:space="preserve"> </v>
      </c>
      <c r="J231" s="148"/>
      <c r="K231" s="148"/>
      <c r="L231" s="148"/>
      <c r="M231" s="207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  <c r="AT231" s="11"/>
      <c r="AU231" s="11"/>
      <c r="AV231" s="11"/>
      <c r="AW231" s="11"/>
      <c r="AX231" s="11"/>
      <c r="AY231" s="11"/>
      <c r="AZ231" s="11"/>
      <c r="BA231" s="11"/>
      <c r="BB231" s="11"/>
      <c r="BC231" s="11"/>
      <c r="BD231" s="11"/>
    </row>
    <row r="232" spans="1:56" s="8" customFormat="1" ht="26" customHeight="1" x14ac:dyDescent="0.35">
      <c r="A232" s="11"/>
      <c r="B232" s="42"/>
      <c r="C232" s="125" t="str">
        <f>IF(NOT(Start_Here_Complete)," ",
"AR-E0PT82CHP-WW")</f>
        <v xml:space="preserve"> </v>
      </c>
      <c r="D232" s="186" t="str">
        <f>IF(NOT(Start_Here_Complete)," ",
VLOOKUP(C232,'NA Price List All'!$A$3:$C$3502,2,FALSE))</f>
        <v xml:space="preserve"> </v>
      </c>
      <c r="E232" s="126">
        <f>IF(NOT(Start_Here_Complete),0,
VLOOKUP(C232,'NA Price List All'!$A$3:$C$3502,3,FALSE))</f>
        <v>0</v>
      </c>
      <c r="F232" s="127">
        <f>IF(NOT(Start_Here_Complete),0,
IF(_Dev="Ent",0,
IF(NOT(AR),0,
IF(EW_PTP_820C_HP="Choose","Error",
IF(EW_PTP_820C_HP=" ",0,
IF(EW_PTP_820C_HP="N/A",0,
IF(EW_PTP_820C_HP="Declined",0,
IF(EW_PTP_820C_HP="Upgrd Std Wty",Qty_PTP_820C_HP,
0))))))))</f>
        <v>0</v>
      </c>
      <c r="G232" s="109">
        <f t="shared" si="20"/>
        <v>0</v>
      </c>
      <c r="H232" s="381" t="str">
        <f>IF(OR(F232&gt;0,F232="Error")," PTP 820C-HP"," ")</f>
        <v xml:space="preserve"> </v>
      </c>
      <c r="I232" s="222" t="str">
        <f t="shared" si="14"/>
        <v xml:space="preserve"> </v>
      </c>
      <c r="J232" s="148"/>
      <c r="K232" s="148"/>
      <c r="L232" s="148"/>
      <c r="M232" s="207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  <c r="AT232" s="11"/>
      <c r="AU232" s="11"/>
      <c r="AV232" s="11"/>
      <c r="AW232" s="11"/>
      <c r="AX232" s="11"/>
      <c r="AY232" s="11"/>
      <c r="AZ232" s="11"/>
      <c r="BA232" s="11"/>
      <c r="BB232" s="11"/>
      <c r="BC232" s="11"/>
      <c r="BD232" s="11"/>
    </row>
    <row r="233" spans="1:56" s="8" customFormat="1" ht="26" customHeight="1" x14ac:dyDescent="0.35">
      <c r="A233" s="11"/>
      <c r="B233" s="42"/>
      <c r="C233" s="125" t="str">
        <f>IF(NOT(Start_Here_Complete)," ",
IF(NOT(AR),CONCATENATE("AR-E","1","PT82CHP-WW"),
IF(EW_PTP_820C_HP="Choose",CONCATENATE("AR-E","1","PT82CHP-WW"),
IF(EW_PTP_820C_HP="Declined",CONCATENATE("AR-E","1","PT82CHP-WW"),
IF(EW_PTP_820C_HP="N/A",CONCATENATE("AR-E","1","PT82CHP-WW"),
IF(EW_PTP_820C_HP=" ",CONCATENATE("AR-E","1","PT82CHP-WW"),
IF(EW_PTP_820C_HP="Upgrd Std Wty",CONCATENATE("AR-E","1","PT82CHP-WW"),
CONCATENATE("AR-E",LEFT(EW_PTP_820C_HP,1),"PT82CHP-WW"))))))))</f>
        <v xml:space="preserve"> </v>
      </c>
      <c r="D233" s="186" t="str">
        <f>IF(NOT(Start_Here_Complete)," ",
VLOOKUP(C233,'NA Price List All'!$A$3:$C$3502,2,FALSE))</f>
        <v xml:space="preserve"> </v>
      </c>
      <c r="E233" s="126">
        <f>IF(NOT(Start_Here_Complete),0,
VLOOKUP(C233,'NA Price List All'!$A$3:$C$3502,3,FALSE))</f>
        <v>0</v>
      </c>
      <c r="F233" s="127">
        <f>IF(NOT(Start_Here_Complete),0,
IF(_Dev="Ent",0,
IF(NOT(AR),0,
IF(EW_PTP_820C_HP="Choose","Error",
IF(EW_PTP_820C_HP=" ",0,
IF(EW_PTP_820C_HP="N/A",0,
IF(EW_PTP_820C_HP="Declined",0,
IF(EW_PTP_820C_HP="Upgrd Std Wty",0,
IF(EW_PTP_820C_HP&lt;&gt;"Upgrd Std Wty",Qty_PTP_820C_HP,
"Bottom")))))))))</f>
        <v>0</v>
      </c>
      <c r="G233" s="109">
        <f t="shared" si="20"/>
        <v>0</v>
      </c>
      <c r="H233" s="381" t="str">
        <f>IF(OR(F233&gt;0,F233="Error")," PTP 820C-HP"," ")</f>
        <v xml:space="preserve"> </v>
      </c>
      <c r="I233" s="222" t="str">
        <f t="shared" si="14"/>
        <v xml:space="preserve"> </v>
      </c>
      <c r="J233" s="148"/>
      <c r="K233" s="148"/>
      <c r="L233" s="148"/>
      <c r="M233" s="207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  <c r="AT233" s="11"/>
      <c r="AU233" s="11"/>
      <c r="AV233" s="11"/>
      <c r="AW233" s="11"/>
      <c r="AX233" s="11"/>
      <c r="AY233" s="11"/>
      <c r="AZ233" s="11"/>
      <c r="BA233" s="11"/>
      <c r="BB233" s="11"/>
      <c r="BC233" s="11"/>
      <c r="BD233" s="11"/>
    </row>
    <row r="234" spans="1:56" s="8" customFormat="1" ht="26" customHeight="1" x14ac:dyDescent="0.35">
      <c r="A234" s="11"/>
      <c r="B234" s="42"/>
      <c r="C234" s="125" t="str">
        <f>IF(NOT(Start_Here_Complete)," ",
"AR-E0PT82E3-WW")</f>
        <v xml:space="preserve"> </v>
      </c>
      <c r="D234" s="186" t="str">
        <f>IF(NOT(Start_Here_Complete)," ",
VLOOKUP(C234,'NA Price List All'!$A$3:$C$3502,2,FALSE))</f>
        <v xml:space="preserve"> </v>
      </c>
      <c r="E234" s="126">
        <f>IF(NOT(Start_Here_Complete),0,
VLOOKUP(C234,'NA Price List All'!$A$3:$C$3502,3,FALSE))</f>
        <v>0</v>
      </c>
      <c r="F234" s="127">
        <f>IF(NOT(Start_Here_Complete),0,
IF(_Dev="Ent",0,
IF(NOT(AR),0,
IF(EW_PTP_820E="Choose","Error",
IF(EW_PTP_820E=" ",0,
IF(EW_PTP_820E="N/A",0,
IF(EW_PTP_820E="Declined",0,
IF(EW_PTP_820E="Upgrd Std Wty",Qty_PTP_820E,
0))))))))</f>
        <v>0</v>
      </c>
      <c r="G234" s="109">
        <f t="shared" si="20"/>
        <v>0</v>
      </c>
      <c r="H234" s="381" t="str">
        <f>IF(OR(F234&gt;0,F234="Error")," PTP 820E"," ")</f>
        <v xml:space="preserve"> </v>
      </c>
      <c r="I234" s="222" t="str">
        <f t="shared" si="14"/>
        <v xml:space="preserve"> </v>
      </c>
      <c r="J234" s="148"/>
      <c r="K234" s="148"/>
      <c r="L234" s="148"/>
      <c r="M234" s="207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  <c r="AT234" s="11"/>
      <c r="AU234" s="11"/>
      <c r="AV234" s="11"/>
      <c r="AW234" s="11"/>
      <c r="AX234" s="11"/>
      <c r="AY234" s="11"/>
      <c r="AZ234" s="11"/>
      <c r="BA234" s="11"/>
      <c r="BB234" s="11"/>
      <c r="BC234" s="11"/>
      <c r="BD234" s="11"/>
    </row>
    <row r="235" spans="1:56" s="8" customFormat="1" ht="26" customHeight="1" x14ac:dyDescent="0.35">
      <c r="A235" s="11"/>
      <c r="B235" s="42"/>
      <c r="C235" s="125" t="str">
        <f>IF(NOT(Start_Here_Complete)," ",
IF(NOT(AR),CONCATENATE("AR-E","1","PT82E3-WW"),
IF(EW_PTP_820E="Choose",CONCATENATE("AR-E","1","PT82E3-WW"),
IF(EW_PTP_820E="Declined",CONCATENATE("AR-E","1","PT82E3-WW"),
IF(EW_PTP_820E="N/A",CONCATENATE("AR-E","1","PT82E3-WW"),
IF(EW_PTP_820E=" ",CONCATENATE("AR-E","1","PT82E3-WW"),
IF(EW_PTP_820E="Upgrd Std Wty",CONCATENATE("AR-E","1","PT82E3-WW"),
CONCATENATE("AR-E",LEFT(EW_PTP_820E,1),"PT82E3-WW"))))))))</f>
        <v xml:space="preserve"> </v>
      </c>
      <c r="D235" s="186" t="str">
        <f>IF(NOT(Start_Here_Complete)," ",
VLOOKUP(C235,'NA Price List All'!$A$3:$C$3502,2,FALSE))</f>
        <v xml:space="preserve"> </v>
      </c>
      <c r="E235" s="126">
        <f>IF(NOT(Start_Here_Complete),0,
VLOOKUP(C235,'NA Price List All'!$A$3:$C$3502,3,FALSE))</f>
        <v>0</v>
      </c>
      <c r="F235" s="127">
        <f>IF(NOT(Start_Here_Complete),0,
IF(_Dev="Ent",0,
IF(NOT(AR),0,
IF(EW_PTP_820E="Choose","Error",
IF(EW_PTP_820E=" ",0,
IF(EW_PTP_820E="N/A",0,
IF(EW_PTP_820E="Declined",0,
IF(EW_PTP_820E="Upgrd Std Wty",0,
IF(EW_PTP_820E&lt;&gt;"Upgrd Std Wty",Qty_PTP_820E,
"Bottom")))))))))</f>
        <v>0</v>
      </c>
      <c r="G235" s="109">
        <f t="shared" si="20"/>
        <v>0</v>
      </c>
      <c r="H235" s="381" t="str">
        <f>IF(OR(F235&gt;0,F235="Error")," PTP 820E"," ")</f>
        <v xml:space="preserve"> </v>
      </c>
      <c r="I235" s="222" t="str">
        <f t="shared" si="14"/>
        <v xml:space="preserve"> </v>
      </c>
      <c r="J235" s="148"/>
      <c r="K235" s="148"/>
      <c r="L235" s="148"/>
      <c r="M235" s="207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  <c r="AT235" s="11"/>
      <c r="AU235" s="11"/>
      <c r="AV235" s="11"/>
      <c r="AW235" s="11"/>
      <c r="AX235" s="11"/>
      <c r="AY235" s="11"/>
      <c r="AZ235" s="11"/>
      <c r="BA235" s="11"/>
      <c r="BB235" s="11"/>
      <c r="BC235" s="11"/>
      <c r="BD235" s="11"/>
    </row>
    <row r="236" spans="1:56" s="8" customFormat="1" ht="26" customHeight="1" x14ac:dyDescent="0.35">
      <c r="A236" s="11"/>
      <c r="B236" s="42"/>
      <c r="C236" s="125" t="str">
        <f>IF(NOT(Start_Here_Complete)," ",
"AR-E0PT82E4-WW")</f>
        <v xml:space="preserve"> </v>
      </c>
      <c r="D236" s="186" t="str">
        <f>IF(NOT(Start_Here_Complete)," ",
VLOOKUP(C236,'NA Price List All'!$A$3:$C$3502,2,FALSE))</f>
        <v xml:space="preserve"> </v>
      </c>
      <c r="E236" s="126">
        <f>IF(NOT(Start_Here_Complete),0,
VLOOKUP(C236,'NA Price List All'!$A$3:$C$3502,3,FALSE))</f>
        <v>0</v>
      </c>
      <c r="F236" s="127">
        <f>IF(NOT(Start_Here_Complete),0,
IF(_Dev="Ent",0,
IF(NOT(AR),0,
IF(EW_PTP_820E_43="Choose","Error",
IF(EW_PTP_820E_43=" ",0,
IF(EW_PTP_820E_43="N/A",0,
IF(EW_PTP_820E_43="Declined",0,
IF(EW_PTP_820E_43="Upgrd Std Wty",Qty_PTP_820E_43,
0))))))))</f>
        <v>0</v>
      </c>
      <c r="G236" s="109">
        <f t="shared" si="20"/>
        <v>0</v>
      </c>
      <c r="H236" s="381" t="str">
        <f>IF(OR(F236&gt;0,F236="Error")," PTP 820E Radio w/43 dBi Antenna"," ")</f>
        <v xml:space="preserve"> </v>
      </c>
      <c r="I236" s="222" t="str">
        <f t="shared" si="14"/>
        <v xml:space="preserve"> </v>
      </c>
      <c r="J236" s="148"/>
      <c r="K236" s="148"/>
      <c r="L236" s="148"/>
      <c r="M236" s="207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  <c r="AT236" s="11"/>
      <c r="AU236" s="11"/>
      <c r="AV236" s="11"/>
      <c r="AW236" s="11"/>
      <c r="AX236" s="11"/>
      <c r="AY236" s="11"/>
      <c r="AZ236" s="11"/>
      <c r="BA236" s="11"/>
      <c r="BB236" s="11"/>
      <c r="BC236" s="11"/>
      <c r="BD236" s="11"/>
    </row>
    <row r="237" spans="1:56" s="8" customFormat="1" ht="26" customHeight="1" x14ac:dyDescent="0.35">
      <c r="A237" s="11"/>
      <c r="B237" s="42"/>
      <c r="C237" s="125" t="str">
        <f>IF(NOT(Start_Here_Complete)," ",
IF(NOT(AR),CONCATENATE("AR-E","1","PT82E4-WW"),
IF(EW_PTP_820E_43="Choose",CONCATENATE("AR-E","1","PT82E4-WW"),
IF(EW_PTP_820E_43="Declined",CONCATENATE("AR-E","1","PT82E4-WW"),
IF(EW_PTP_820E_43="N/A",CONCATENATE("AR-E","1","PT82E4-WW"),
IF(EW_PTP_820E_43=" ",CONCATENATE("AR-E","1","PT82E4-WW"),
IF(EW_PTP_820E_43="Upgrd Std Wty",CONCATENATE("AR-E","1","PT82E4-WW"),
CONCATENATE("AR-E",LEFT(EW_PTP_820E_43,1),"PT82E4-WW"))))))))</f>
        <v xml:space="preserve"> </v>
      </c>
      <c r="D237" s="186" t="str">
        <f>IF(NOT(Start_Here_Complete)," ",
VLOOKUP(C237,'NA Price List All'!$A$3:$C$3502,2,FALSE))</f>
        <v xml:space="preserve"> </v>
      </c>
      <c r="E237" s="126">
        <f>IF(NOT(Start_Here_Complete),0,
VLOOKUP(C237,'NA Price List All'!$A$3:$C$3502,3,FALSE))</f>
        <v>0</v>
      </c>
      <c r="F237" s="127">
        <f>IF(NOT(Start_Here_Complete),0,
IF(_Dev="Ent",0,
IF(NOT(AR),0,
IF(EW_PTP_820E_43="Choose","Error",
IF(EW_PTP_820E_43=" ",0,
IF(EW_PTP_820E_43="N/A",0,
IF(EW_PTP_820E_43="Declined",0,
IF(EW_PTP_820E_43="Upgrd Std Wty",0,
IF(EW_PTP_820E_43&lt;&gt;"Upgrd Std Wty",Qty_PTP_820E_43,
"Bottom")))))))))</f>
        <v>0</v>
      </c>
      <c r="G237" s="109">
        <f t="shared" si="20"/>
        <v>0</v>
      </c>
      <c r="H237" s="381" t="str">
        <f>IF(OR(F237&gt;0,F237="Error")," PTP 820E Radio w/43 dBi Antenna"," ")</f>
        <v xml:space="preserve"> </v>
      </c>
      <c r="I237" s="222" t="str">
        <f t="shared" si="14"/>
        <v xml:space="preserve"> </v>
      </c>
      <c r="J237" s="148"/>
      <c r="K237" s="148"/>
      <c r="L237" s="148"/>
      <c r="M237" s="207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  <c r="AT237" s="11"/>
      <c r="AU237" s="11"/>
      <c r="AV237" s="11"/>
      <c r="AW237" s="11"/>
      <c r="AX237" s="11"/>
      <c r="AY237" s="11"/>
      <c r="AZ237" s="11"/>
      <c r="BA237" s="11"/>
      <c r="BB237" s="11"/>
      <c r="BC237" s="11"/>
      <c r="BD237" s="11"/>
    </row>
    <row r="238" spans="1:56" s="8" customFormat="1" ht="26" customHeight="1" x14ac:dyDescent="0.35">
      <c r="A238" s="11"/>
      <c r="B238" s="42"/>
      <c r="C238" s="125" t="str">
        <f>IF(NOT(Start_Here_Complete)," ",
"AR-E0PT820F-WW")</f>
        <v xml:space="preserve"> </v>
      </c>
      <c r="D238" s="186" t="str">
        <f>IF(NOT(Start_Here_Complete)," ",
VLOOKUP(C238,'NA Price List All'!$A$3:$C$3502,2,FALSE))</f>
        <v xml:space="preserve"> </v>
      </c>
      <c r="E238" s="126">
        <f>IF(NOT(Start_Here_Complete),0,
VLOOKUP(C238,'NA Price List All'!$A$3:$C$3502,3,FALSE))</f>
        <v>0</v>
      </c>
      <c r="F238" s="127">
        <f>IF(NOT(Start_Here_Complete),0,
IF(_Dev="Ent",0,
IF(NOT(AR),0,
IF(EW_PTP_820F="Choose","Error",
IF(EW_PTP_820F=" ",0,
IF(EW_PTP_820F="N/A",0,
IF(EW_PTP_820F="Declined",0,
IF(EW_PTP_820F="Upgrd Std Wty",Qty_PTP_820F,
0))))))))</f>
        <v>0</v>
      </c>
      <c r="G238" s="109">
        <f t="shared" si="20"/>
        <v>0</v>
      </c>
      <c r="H238" s="381" t="str">
        <f>IF(OR(F238&gt;0,F238="Error")," PTP 820F"," ")</f>
        <v xml:space="preserve"> </v>
      </c>
      <c r="I238" s="222" t="str">
        <f t="shared" si="14"/>
        <v xml:space="preserve"> </v>
      </c>
      <c r="J238" s="148"/>
      <c r="K238" s="148"/>
      <c r="L238" s="148"/>
      <c r="M238" s="207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  <c r="AT238" s="11"/>
      <c r="AU238" s="11"/>
      <c r="AV238" s="11"/>
      <c r="AW238" s="11"/>
      <c r="AX238" s="11"/>
      <c r="AY238" s="11"/>
      <c r="AZ238" s="11"/>
      <c r="BA238" s="11"/>
      <c r="BB238" s="11"/>
      <c r="BC238" s="11"/>
      <c r="BD238" s="11"/>
    </row>
    <row r="239" spans="1:56" s="8" customFormat="1" ht="26" customHeight="1" x14ac:dyDescent="0.35">
      <c r="A239" s="11"/>
      <c r="B239" s="42"/>
      <c r="C239" s="125" t="str">
        <f>IF(NOT(Start_Here_Complete)," ",
IF(NOT(AR),CONCATENATE("AR-E","1","PT820F-WW"),
IF(EW_PTP_820F="Choose",CONCATENATE("AR-E","1","PT820F-WW"),
IF(EW_PTP_820F="Declined",CONCATENATE("AR-E","1","PT820F-WW"),
IF(EW_PTP_820F="N/A",CONCATENATE("AR-E","1","PT820F-WW"),
IF(EW_PTP_820F=" ",CONCATENATE("AR-E","1","PT820F-WW"),
IF(EW_PTP_820F="Upgrd Std Wty",CONCATENATE("AR-E","1","PT820F-WW"),
CONCATENATE("AR-E",LEFT(EW_PTP_820F,1),"PT820F-WW"))))))))</f>
        <v xml:space="preserve"> </v>
      </c>
      <c r="D239" s="186" t="str">
        <f>IF(NOT(Start_Here_Complete)," ",
VLOOKUP(C239,'NA Price List All'!$A$3:$C$3502,2,FALSE))</f>
        <v xml:space="preserve"> </v>
      </c>
      <c r="E239" s="126">
        <f>IF(NOT(Start_Here_Complete),0,
VLOOKUP(C239,'NA Price List All'!$A$3:$C$3502,3,FALSE))</f>
        <v>0</v>
      </c>
      <c r="F239" s="127">
        <f>IF(NOT(Start_Here_Complete),0,
IF(_Dev="Ent",0,
IF(NOT(AR),0,
IF(EW_PTP_820F="Choose","Error",
IF(EW_PTP_820F=" ",0,
IF(EW_PTP_820F="N/A",0,
IF(EW_PTP_820F="Declined",0,
IF(EW_PTP_820F="Upgrd Std Wty",0,
IF(EW_PTP_820F&lt;&gt;"Upgrd Std Wty",Qty_PTP_820F,
"Bottom")))))))))</f>
        <v>0</v>
      </c>
      <c r="G239" s="109">
        <f t="shared" si="20"/>
        <v>0</v>
      </c>
      <c r="H239" s="381" t="str">
        <f>IF(OR(F239&gt;0,F239="Error")," PTP 820F"," ")</f>
        <v xml:space="preserve"> </v>
      </c>
      <c r="I239" s="222" t="str">
        <f t="shared" si="14"/>
        <v xml:space="preserve"> </v>
      </c>
      <c r="J239" s="148"/>
      <c r="K239" s="148"/>
      <c r="L239" s="148"/>
      <c r="M239" s="207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  <c r="AT239" s="11"/>
      <c r="AU239" s="11"/>
      <c r="AV239" s="11"/>
      <c r="AW239" s="11"/>
      <c r="AX239" s="11"/>
      <c r="AY239" s="11"/>
      <c r="AZ239" s="11"/>
      <c r="BA239" s="11"/>
      <c r="BB239" s="11"/>
      <c r="BC239" s="11"/>
      <c r="BD239" s="11"/>
    </row>
    <row r="240" spans="1:56" s="8" customFormat="1" ht="26" customHeight="1" x14ac:dyDescent="0.35">
      <c r="A240" s="11"/>
      <c r="B240" s="42"/>
      <c r="C240" s="125" t="str">
        <f>IF(NOT(Start_Here_Complete)," ",
"AR-E0PT82M1-WW")</f>
        <v xml:space="preserve"> </v>
      </c>
      <c r="D240" s="186" t="str">
        <f>IF(NOT(Start_Here_Complete)," ",
VLOOKUP(C240,'NA Price List All'!$A$3:$C$3502,2,FALSE))</f>
        <v xml:space="preserve"> </v>
      </c>
      <c r="E240" s="126">
        <f>IF(NOT(Start_Here_Complete),0,
VLOOKUP(C240,'NA Price List All'!$A$3:$C$3502,3,FALSE))</f>
        <v>0</v>
      </c>
      <c r="F240" s="127">
        <f>IF(NOT(Start_Here_Complete),0,
IF(_Dev="Ent",0,
IF(NOT(AR),0,
IF(EW_PTP_820G_IDU_Single="Choose","Error",
IF(EW_PTP_820G_IDU_Single=" ",0,
IF(EW_PTP_820G_IDU_Single="N/A",0,
IF(EW_PTP_820G_IDU_Single="Declined",0,
IF(EW_PTP_820G_IDU_Single="Upgrd Std Wty",Qty_PTP_820G_IDU_Single,
0))))))))</f>
        <v>0</v>
      </c>
      <c r="G240" s="109">
        <f t="shared" si="20"/>
        <v>0</v>
      </c>
      <c r="H240" s="381" t="str">
        <f>IF(OR(F240&gt;0,F240="Error")," PTP 820G IDU (Single Modem)"," ")</f>
        <v xml:space="preserve"> </v>
      </c>
      <c r="I240" s="222" t="str">
        <f t="shared" si="14"/>
        <v xml:space="preserve"> </v>
      </c>
      <c r="J240" s="148"/>
      <c r="K240" s="148"/>
      <c r="L240" s="148"/>
      <c r="M240" s="207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1"/>
      <c r="AV240" s="11"/>
      <c r="AW240" s="11"/>
      <c r="AX240" s="11"/>
      <c r="AY240" s="11"/>
      <c r="AZ240" s="11"/>
      <c r="BA240" s="11"/>
      <c r="BB240" s="11"/>
      <c r="BC240" s="11"/>
      <c r="BD240" s="11"/>
    </row>
    <row r="241" spans="1:56" s="8" customFormat="1" ht="26" customHeight="1" x14ac:dyDescent="0.35">
      <c r="A241" s="11"/>
      <c r="B241" s="42"/>
      <c r="C241" s="125" t="str">
        <f>IF(NOT(Start_Here_Complete)," ",
IF(NOT(AR),CONCATENATE("AR-E","1","PT82M1-WW"),
IF(EW_PTP_820G_IDU_Single="Choose",CONCATENATE("AR-E","1","PT82M1-WW"),
IF(EW_PTP_820G_IDU_Single="Declined",CONCATENATE("AR-E","1","PT82M1-WW"),
IF(EW_PTP_820G_IDU_Single="N/A",CONCATENATE("AR-E","1","PT82M1-WW"),
IF(EW_PTP_820G_IDU_Single=" ",CONCATENATE("AR-E","1","PT82M1-WW"),
IF(EW_PTP_820G_IDU_Single="Upgrd Std Wty",CONCATENATE("AR-E","1","PT82M1-WW"),
CONCATENATE("AR-E",LEFT(EW_PTP_820G_IDU_Single,1),"PT82M1-WW"))))))))</f>
        <v xml:space="preserve"> </v>
      </c>
      <c r="D241" s="186" t="str">
        <f>IF(NOT(Start_Here_Complete)," ",
VLOOKUP(C241,'NA Price List All'!$A$3:$C$3502,2,FALSE))</f>
        <v xml:space="preserve"> </v>
      </c>
      <c r="E241" s="126">
        <f>IF(NOT(Start_Here_Complete),0,
VLOOKUP(C241,'NA Price List All'!$A$3:$C$3502,3,FALSE))</f>
        <v>0</v>
      </c>
      <c r="F241" s="127">
        <f>IF(NOT(Start_Here_Complete),0,
IF(_Dev="Ent",0,
IF(NOT(AR),0,
IF(EW_PTP_820G_IDU_Single="Choose","Error",
IF(EW_PTP_820G_IDU_Single=" ",0,
IF(EW_PTP_820G_IDU_Single="N/A",0,
IF(EW_PTP_820G_IDU_Single="Declined",0,
IF(EW_PTP_820G_IDU_Single="Upgrd Std Wty",0,
IF(EW_PTP_820G_IDU_Single&lt;&gt;"Upgrd Std Wty",Qty_PTP_820G_IDU_Single,
"Bottom")))))))))</f>
        <v>0</v>
      </c>
      <c r="G241" s="109">
        <f t="shared" si="20"/>
        <v>0</v>
      </c>
      <c r="H241" s="381" t="str">
        <f>IF(OR(F241&gt;0,F241="Error")," PTP 820G IDU (Single Modem)"," ")</f>
        <v xml:space="preserve"> </v>
      </c>
      <c r="I241" s="222" t="str">
        <f t="shared" ref="I241:I255" si="24">IF(F241="Error","Return to the product selection worksheet and choose ""Add'l Years""",
" ")</f>
        <v xml:space="preserve"> </v>
      </c>
      <c r="J241" s="148"/>
      <c r="K241" s="148"/>
      <c r="L241" s="148"/>
      <c r="M241" s="207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  <c r="AT241" s="11"/>
      <c r="AU241" s="11"/>
      <c r="AV241" s="11"/>
      <c r="AW241" s="11"/>
      <c r="AX241" s="11"/>
      <c r="AY241" s="11"/>
      <c r="AZ241" s="11"/>
      <c r="BA241" s="11"/>
      <c r="BB241" s="11"/>
      <c r="BC241" s="11"/>
      <c r="BD241" s="11"/>
    </row>
    <row r="242" spans="1:56" s="8" customFormat="1" ht="26" customHeight="1" x14ac:dyDescent="0.35">
      <c r="A242" s="11"/>
      <c r="B242" s="42"/>
      <c r="C242" s="125" t="str">
        <f>IF(NOT(Start_Here_Complete)," ",
"AR-E0PT82M2-WW")</f>
        <v xml:space="preserve"> </v>
      </c>
      <c r="D242" s="186" t="str">
        <f>IF(NOT(Start_Here_Complete)," ",
VLOOKUP(C242,'NA Price List All'!$A$3:$C$3502,2,FALSE))</f>
        <v xml:space="preserve"> </v>
      </c>
      <c r="E242" s="126">
        <f>IF(NOT(Start_Here_Complete),0,
VLOOKUP(C242,'NA Price List All'!$A$3:$C$3502,3,FALSE))</f>
        <v>0</v>
      </c>
      <c r="F242" s="127">
        <f>IF(NOT(Start_Here_Complete),0,
IF(_Dev="Ent",0,
IF(NOT(AR),0,
IF(EW_PTP_820G_IDU_Double="Choose","Error",
IF(EW_PTP_820G_IDU_Double=" ",0,
IF(EW_PTP_820G_IDU_Double="N/A",0,
IF(EW_PTP_820G_IDU_Double="Declined",0,
IF(EW_PTP_820G_IDU_Double="Upgrd Std Wty",Qty_PTP_820G_IDU_Double,
0))))))))</f>
        <v>0</v>
      </c>
      <c r="G242" s="109">
        <f t="shared" si="20"/>
        <v>0</v>
      </c>
      <c r="H242" s="381" t="str">
        <f>IF(OR(F242&gt;0,F242="Error")," PTP 820G IDU (Double Modem)"," ")</f>
        <v xml:space="preserve"> </v>
      </c>
      <c r="I242" s="222" t="str">
        <f t="shared" si="24"/>
        <v xml:space="preserve"> </v>
      </c>
      <c r="J242" s="148"/>
      <c r="K242" s="148"/>
      <c r="L242" s="148"/>
      <c r="M242" s="207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  <c r="AT242" s="11"/>
      <c r="AU242" s="11"/>
      <c r="AV242" s="11"/>
      <c r="AW242" s="11"/>
      <c r="AX242" s="11"/>
      <c r="AY242" s="11"/>
      <c r="AZ242" s="11"/>
      <c r="BA242" s="11"/>
      <c r="BB242" s="11"/>
      <c r="BC242" s="11"/>
      <c r="BD242" s="11"/>
    </row>
    <row r="243" spans="1:56" s="8" customFormat="1" ht="26" customHeight="1" x14ac:dyDescent="0.35">
      <c r="A243" s="11"/>
      <c r="B243" s="42"/>
      <c r="C243" s="125" t="str">
        <f>IF(NOT(Start_Here_Complete)," ",
IF(NOT(AR),CONCATENATE("AR-E","1","PT82M2-WW"),
IF(EW_PTP_820G_IDU_Double="Choose",CONCATENATE("AR-E","1","PT82M2-WW"),
IF(EW_PTP_820G_IDU_Double="Declined",CONCATENATE("AR-E","1","PT82M2-WW"),
IF(EW_PTP_820G_IDU_Double="N/A",CONCATENATE("AR-E","1","PT82M2-WW"),
IF(EW_PTP_820G_IDU_Double=" ",CONCATENATE("AR-E","1","PT82M2-WW"),
IF(EW_PTP_820G_IDU_Double="Upgrd Std Wty",CONCATENATE("AR-E","1","PT82M2-WW"),
CONCATENATE("AR-E",LEFT(EW_PTP_820G_IDU_Double,1),"PT82M2-WW"))))))))</f>
        <v xml:space="preserve"> </v>
      </c>
      <c r="D243" s="186" t="str">
        <f>IF(NOT(Start_Here_Complete)," ",
VLOOKUP(C243,'NA Price List All'!$A$3:$C$3502,2,FALSE))</f>
        <v xml:space="preserve"> </v>
      </c>
      <c r="E243" s="126">
        <f>IF(NOT(Start_Here_Complete),0,
VLOOKUP(C243,'NA Price List All'!$A$3:$C$3502,3,FALSE))</f>
        <v>0</v>
      </c>
      <c r="F243" s="127">
        <f>IF(NOT(Start_Here_Complete),0,
IF(_Dev="Ent",0,
IF(NOT(AR),0,
IF(EW_PTP_820G_IDU_Double="Choose","Error",
IF(EW_PTP_820G_IDU_Double=" ",0,
IF(EW_PTP_820G_IDU_Double="N/A",0,
IF(EW_PTP_820G_IDU_Double="Declined",0,
IF(EW_PTP_820G_IDU_Double="Upgrd Std Wty",0,
IF(EW_PTP_820G_IDU_Double&lt;&gt;"Upgrd Std Wty",Qty_PTP_820G_IDU_Double,
"Bottom")))))))))</f>
        <v>0</v>
      </c>
      <c r="G243" s="109">
        <f t="shared" si="20"/>
        <v>0</v>
      </c>
      <c r="H243" s="381" t="str">
        <f>IF(OR(F243&gt;0,F243="Error")," PTP 820G IDU (Double Modem)"," ")</f>
        <v xml:space="preserve"> </v>
      </c>
      <c r="I243" s="222" t="str">
        <f t="shared" si="24"/>
        <v xml:space="preserve"> </v>
      </c>
      <c r="J243" s="148"/>
      <c r="K243" s="148"/>
      <c r="L243" s="148"/>
      <c r="M243" s="207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  <c r="AT243" s="11"/>
      <c r="AU243" s="11"/>
      <c r="AV243" s="11"/>
      <c r="AW243" s="11"/>
      <c r="AX243" s="11"/>
      <c r="AY243" s="11"/>
      <c r="AZ243" s="11"/>
      <c r="BA243" s="11"/>
      <c r="BB243" s="11"/>
      <c r="BC243" s="11"/>
      <c r="BD243" s="11"/>
    </row>
    <row r="244" spans="1:56" s="8" customFormat="1" ht="26" customHeight="1" x14ac:dyDescent="0.35">
      <c r="A244" s="11"/>
      <c r="B244" s="42"/>
      <c r="C244" s="125" t="str">
        <f>IF(NOT(Start_Here_Complete)," ",
"AR-E0PT82RA-WW")</f>
        <v xml:space="preserve"> </v>
      </c>
      <c r="D244" s="186" t="str">
        <f>IF(NOT(Start_Here_Complete)," ",
VLOOKUP(C244,'NA Price List All'!$A$3:$C$3502,2,FALSE))</f>
        <v xml:space="preserve"> </v>
      </c>
      <c r="E244" s="126">
        <f>IF(NOT(Start_Here_Complete),0,
VLOOKUP(C244,'NA Price List All'!$A$3:$C$3502,3,FALSE))</f>
        <v>0</v>
      </c>
      <c r="F244" s="127">
        <f>IF(NOT(Start_Here_Complete),0,
IF(_Dev="Ent",0,
IF(NOT(AR),0,
IF(EW_PTP_820G_RFU_A="Choose","Error",
IF(EW_PTP_820G_RFU_A=" ",0,
IF(EW_PTP_820G_RFU_A="N/A",0,
IF(EW_PTP_820G_RFU_A="Declined",0,
IF(EW_PTP_820G_RFU_A="Upgrd Std Wty",Qty_PTP_820G_RFU_A,
0))))))))</f>
        <v>0</v>
      </c>
      <c r="G244" s="109">
        <f t="shared" si="20"/>
        <v>0</v>
      </c>
      <c r="H244" s="381" t="str">
        <f>IF(OR(F244&gt;0,F244="Error")," PTP 820G RFU-A"," ")</f>
        <v xml:space="preserve"> </v>
      </c>
      <c r="I244" s="222" t="str">
        <f t="shared" si="24"/>
        <v xml:space="preserve"> </v>
      </c>
      <c r="J244" s="148"/>
      <c r="K244" s="148"/>
      <c r="L244" s="148"/>
      <c r="M244" s="207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  <c r="AT244" s="11"/>
      <c r="AU244" s="11"/>
      <c r="AV244" s="11"/>
      <c r="AW244" s="11"/>
      <c r="AX244" s="11"/>
      <c r="AY244" s="11"/>
      <c r="AZ244" s="11"/>
      <c r="BA244" s="11"/>
      <c r="BB244" s="11"/>
      <c r="BC244" s="11"/>
      <c r="BD244" s="11"/>
    </row>
    <row r="245" spans="1:56" s="8" customFormat="1" ht="26" customHeight="1" x14ac:dyDescent="0.35">
      <c r="A245" s="11"/>
      <c r="B245" s="42"/>
      <c r="C245" s="125" t="str">
        <f>IF(NOT(Start_Here_Complete)," ",
IF(NOT(AR),CONCATENATE("AR-E","1","PT82RA-WW"),
IF(EW_PTP_820G_RFU_A="Choose",CONCATENATE("AR-E","1","PT82RA-WW"),
IF(EW_PTP_820G_RFU_A="Declined",CONCATENATE("AR-E","1","PT82RA-WW"),
IF(EW_PTP_820G_RFU_A="N/A",CONCATENATE("AR-E","1","PT82RA-WW"),
IF(EW_PTP_820G_RFU_A=" ",CONCATENATE("AR-E","1","PT82RA-WW"),
IF(EW_PTP_820G_RFU_A="Upgrd Std Wty",CONCATENATE("AR-E","1","PT82RA-WW"),
CONCATENATE("AR-E",LEFT(EW_PTP_820G_RFU_A,1),"PT82RA-WW"))))))))</f>
        <v xml:space="preserve"> </v>
      </c>
      <c r="D245" s="186" t="str">
        <f>IF(NOT(Start_Here_Complete)," ",
VLOOKUP(C245,'NA Price List All'!$A$3:$C$3502,2,FALSE))</f>
        <v xml:space="preserve"> </v>
      </c>
      <c r="E245" s="126">
        <f>IF(NOT(Start_Here_Complete),0,
VLOOKUP(C245,'NA Price List All'!$A$3:$C$3502,3,FALSE))</f>
        <v>0</v>
      </c>
      <c r="F245" s="127">
        <f>IF(NOT(Start_Here_Complete),0,
IF(_Dev="Ent",0,
IF(NOT(AR),0,
IF(EW_PTP_820G_RFU_A="Choose","Error",
IF(EW_PTP_820G_RFU_A=" ",0,
IF(EW_PTP_820G_RFU_A="N/A",0,
IF(EW_PTP_820G_RFU_A="Declined",0,
IF(EW_PTP_820G_RFU_A="Upgrd Std Wty",0,
IF(EW_PTP_820G_RFU_A&lt;&gt;"Upgrd Std Wty",Qty_PTP_820G_RFU_A,
"Bottom")))))))))</f>
        <v>0</v>
      </c>
      <c r="G245" s="109">
        <f t="shared" si="20"/>
        <v>0</v>
      </c>
      <c r="H245" s="381" t="str">
        <f>IF(OR(F245&gt;0,F245="Error")," PTP 820G RFU-A"," ")</f>
        <v xml:space="preserve"> </v>
      </c>
      <c r="I245" s="222" t="str">
        <f t="shared" si="24"/>
        <v xml:space="preserve"> </v>
      </c>
      <c r="J245" s="148"/>
      <c r="K245" s="148"/>
      <c r="L245" s="148"/>
      <c r="M245" s="207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  <c r="AT245" s="11"/>
      <c r="AU245" s="11"/>
      <c r="AV245" s="11"/>
      <c r="AW245" s="11"/>
      <c r="AX245" s="11"/>
      <c r="AY245" s="11"/>
      <c r="AZ245" s="11"/>
      <c r="BA245" s="11"/>
      <c r="BB245" s="11"/>
      <c r="BC245" s="11"/>
      <c r="BD245" s="11"/>
    </row>
    <row r="246" spans="1:56" s="8" customFormat="1" ht="26" customHeight="1" x14ac:dyDescent="0.35">
      <c r="A246" s="11"/>
      <c r="B246" s="42"/>
      <c r="C246" s="125" t="str">
        <f>IF(NOT(Start_Here_Complete)," ",
"AR-E0PT82RC-WW")</f>
        <v xml:space="preserve"> </v>
      </c>
      <c r="D246" s="186" t="str">
        <f>IF(NOT(Start_Here_Complete)," ",
VLOOKUP(C246,'NA Price List All'!$A$3:$C$3502,2,FALSE))</f>
        <v xml:space="preserve"> </v>
      </c>
      <c r="E246" s="126">
        <f>IF(NOT(Start_Here_Complete),0,
VLOOKUP(C246,'NA Price List All'!$A$3:$C$3502,3,FALSE))</f>
        <v>0</v>
      </c>
      <c r="F246" s="127">
        <f>IF(NOT(Start_Here_Complete),0,
IF(_Dev="Ent",0,
IF(NOT(AR),0,
IF(EW_PTP_820G_RFU_C="Choose","Error",
IF(EW_PTP_820G_RFU_C=" ",0,
IF(EW_PTP_820G_RFU_C="N/A",0,
IF(EW_PTP_820G_RFU_C="Declined",0,
IF(EW_PTP_820G_RFU_C="Upgrd Std Wty",Qty_PTP_820G_RFU_C,
0))))))))</f>
        <v>0</v>
      </c>
      <c r="G246" s="109">
        <f t="shared" si="20"/>
        <v>0</v>
      </c>
      <c r="H246" s="381" t="str">
        <f>IF(OR(F246&gt;0,F246="Error")," PTP 820G RFU-C"," ")</f>
        <v xml:space="preserve"> </v>
      </c>
      <c r="I246" s="222" t="str">
        <f t="shared" si="24"/>
        <v xml:space="preserve"> </v>
      </c>
      <c r="J246" s="148"/>
      <c r="K246" s="148"/>
      <c r="L246" s="148"/>
      <c r="M246" s="207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  <c r="AT246" s="11"/>
      <c r="AU246" s="11"/>
      <c r="AV246" s="11"/>
      <c r="AW246" s="11"/>
      <c r="AX246" s="11"/>
      <c r="AY246" s="11"/>
      <c r="AZ246" s="11"/>
      <c r="BA246" s="11"/>
      <c r="BB246" s="11"/>
      <c r="BC246" s="11"/>
      <c r="BD246" s="11"/>
    </row>
    <row r="247" spans="1:56" s="8" customFormat="1" ht="26" customHeight="1" x14ac:dyDescent="0.35">
      <c r="A247" s="11"/>
      <c r="B247" s="42"/>
      <c r="C247" s="125" t="str">
        <f>IF(NOT(Start_Here_Complete)," ",
IF(NOT(AR),CONCATENATE("AR-E","1","PT82RC-WW"),
IF(EW_PTP_820G_RFU_C="Choose",CONCATENATE("AR-E","1","PT82RC-WW"),
IF(EW_PTP_820G_RFU_C="Declined",CONCATENATE("AR-E","1","PT82RC-WW"),
IF(EW_PTP_820G_RFU_C="N/A",CONCATENATE("AR-E","1","PT82RC-WW"),
IF(EW_PTP_820G_RFU_C=" ",CONCATENATE("AR-E","1","PT82RC-WW"),
IF(EW_PTP_820G_RFU_C="Upgrd Std Wty",CONCATENATE("AR-E","1","PT82RC-WW"),
CONCATENATE("AR-E",LEFT(EW_PTP_820G_RFU_C,1),"PT82RC-WW"))))))))</f>
        <v xml:space="preserve"> </v>
      </c>
      <c r="D247" s="186" t="str">
        <f>IF(NOT(Start_Here_Complete)," ",
VLOOKUP(C247,'NA Price List All'!$A$3:$C$3502,2,FALSE))</f>
        <v xml:space="preserve"> </v>
      </c>
      <c r="E247" s="126">
        <f>IF(NOT(Start_Here_Complete),0,
VLOOKUP(C247,'NA Price List All'!$A$3:$C$3502,3,FALSE))</f>
        <v>0</v>
      </c>
      <c r="F247" s="127">
        <f>IF(NOT(Start_Here_Complete),0,
IF(_Dev="Ent",0,
IF(NOT(AR),0,
IF(EW_PTP_820G_RFU_C="Choose","Error",
IF(EW_PTP_820G_RFU_C=" ",0,
IF(EW_PTP_820G_RFU_C="N/A",0,
IF(EW_PTP_820G_RFU_C="Declined",0,
IF(EW_PTP_820G_RFU_C="Upgrd Std Wty",0,
IF(EW_PTP_820G_RFU_C&lt;&gt;"Upgrd Std Wty",Qty_PTP_820G_RFU_C,
"Bottom")))))))))</f>
        <v>0</v>
      </c>
      <c r="G247" s="109">
        <f t="shared" si="20"/>
        <v>0</v>
      </c>
      <c r="H247" s="381" t="str">
        <f>IF(OR(F247&gt;0,F247="Error")," PTP 820G RFU-C"," ")</f>
        <v xml:space="preserve"> </v>
      </c>
      <c r="I247" s="222" t="str">
        <f t="shared" si="24"/>
        <v xml:space="preserve"> </v>
      </c>
      <c r="J247" s="148"/>
      <c r="K247" s="148"/>
      <c r="L247" s="148"/>
      <c r="M247" s="207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  <c r="AT247" s="11"/>
      <c r="AU247" s="11"/>
      <c r="AV247" s="11"/>
      <c r="AW247" s="11"/>
      <c r="AX247" s="11"/>
      <c r="AY247" s="11"/>
      <c r="AZ247" s="11"/>
      <c r="BA247" s="11"/>
      <c r="BB247" s="11"/>
      <c r="BC247" s="11"/>
      <c r="BD247" s="11"/>
    </row>
    <row r="248" spans="1:56" s="8" customFormat="1" ht="26" customHeight="1" x14ac:dyDescent="0.35">
      <c r="A248" s="11"/>
      <c r="B248" s="42"/>
      <c r="C248" s="125" t="str">
        <f>IF(NOT(Start_Here_Complete)," ",
"AR-E0PT820S-WW")</f>
        <v xml:space="preserve"> </v>
      </c>
      <c r="D248" s="186" t="str">
        <f>IF(NOT(Start_Here_Complete)," ",
VLOOKUP(C248,'NA Price List All'!$A$3:$C$3502,2,FALSE))</f>
        <v xml:space="preserve"> </v>
      </c>
      <c r="E248" s="126">
        <f>IF(NOT(Start_Here_Complete),0,
VLOOKUP(C248,'NA Price List All'!$A$3:$C$3502,3,FALSE))</f>
        <v>0</v>
      </c>
      <c r="F248" s="127">
        <f>IF(NOT(Start_Here_Complete),0,
IF(_Dev="Ent",0,
IF(NOT(AR),0,
IF(EW_PTP_820S="Choose","Error",
IF(EW_PTP_820S=" ",0,
IF(EW_PTP_820S="N/A",0,
IF(EW_PTP_820S="Declined",0,
IF(EW_PTP_820S="Upgrd Std Wty",Qty_PTP_820S,
0))))))))</f>
        <v>0</v>
      </c>
      <c r="G248" s="109">
        <f t="shared" si="20"/>
        <v>0</v>
      </c>
      <c r="H248" s="381" t="str">
        <f>IF(OR(F248&gt;0,F248="Error")," PTP 820S"," ")</f>
        <v xml:space="preserve"> </v>
      </c>
      <c r="I248" s="222" t="str">
        <f t="shared" si="24"/>
        <v xml:space="preserve"> </v>
      </c>
      <c r="J248" s="148"/>
      <c r="K248" s="148"/>
      <c r="L248" s="148"/>
      <c r="M248" s="207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  <c r="AT248" s="11"/>
      <c r="AU248" s="11"/>
      <c r="AV248" s="11"/>
      <c r="AW248" s="11"/>
      <c r="AX248" s="11"/>
      <c r="AY248" s="11"/>
      <c r="AZ248" s="11"/>
      <c r="BA248" s="11"/>
      <c r="BB248" s="11"/>
      <c r="BC248" s="11"/>
      <c r="BD248" s="11"/>
    </row>
    <row r="249" spans="1:56" s="8" customFormat="1" ht="26" customHeight="1" x14ac:dyDescent="0.35">
      <c r="A249" s="11"/>
      <c r="B249" s="42"/>
      <c r="C249" s="125" t="str">
        <f>IF(NOT(Start_Here_Complete)," ",
IF(NOT(AR),CONCATENATE("AR-E","1","PT820S-WW"),
IF(EW_PTP_820S="Choose",CONCATENATE("AR-E","1","PT820S-WW"),
IF(EW_PTP_820S="Declined",CONCATENATE("AR-E","1","PT820S-WW"),
IF(EW_PTP_820S="N/A",CONCATENATE("AR-E","1","PT820S-WW"),
IF(EW_PTP_820S=" ",CONCATENATE("AR-E","1","PT820S-WW"),
IF(EW_PTP_820S="Upgrd Std Wty",CONCATENATE("AR-E","1","PT820S-WW"),
CONCATENATE("AR-E",LEFT(EW_PTP_820S,1),"PT820S-WW"))))))))</f>
        <v xml:space="preserve"> </v>
      </c>
      <c r="D249" s="186" t="str">
        <f>IF(NOT(Start_Here_Complete)," ",
VLOOKUP(C249,'NA Price List All'!$A$3:$C$3502,2,FALSE))</f>
        <v xml:space="preserve"> </v>
      </c>
      <c r="E249" s="126">
        <f>IF(NOT(Start_Here_Complete),0,
VLOOKUP(C249,'NA Price List All'!$A$3:$C$3502,3,FALSE))</f>
        <v>0</v>
      </c>
      <c r="F249" s="127">
        <f>IF(NOT(Start_Here_Complete),0,
IF(_Dev="Ent",0,
IF(NOT(AR),0,
IF(EW_PTP_820S="Choose","Error",
IF(EW_PTP_820S=" ",0,
IF(EW_PTP_820S="N/A",0,
IF(EW_PTP_820S="Declined",0,
IF(EW_PTP_820S="Upgrd Std Wty",0,
IF(EW_PTP_820S&lt;&gt;"Upgrd Std Wty",Qty_PTP_820S,
"Bottom")))))))))</f>
        <v>0</v>
      </c>
      <c r="G249" s="109">
        <f t="shared" si="20"/>
        <v>0</v>
      </c>
      <c r="H249" s="381" t="str">
        <f>IF(OR(F249&gt;0,F249="Error")," PTP 820S"," ")</f>
        <v xml:space="preserve"> </v>
      </c>
      <c r="I249" s="222" t="str">
        <f t="shared" si="24"/>
        <v xml:space="preserve"> </v>
      </c>
      <c r="J249" s="148"/>
      <c r="K249" s="148"/>
      <c r="L249" s="148"/>
      <c r="M249" s="207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1"/>
    </row>
    <row r="250" spans="1:56" s="8" customFormat="1" ht="26" customHeight="1" x14ac:dyDescent="0.35">
      <c r="A250" s="11"/>
      <c r="B250" s="42"/>
      <c r="C250" s="125" t="str">
        <f>IF(NOT(Start_Here_Complete)," ",
"AR-E0PT850E-WW")</f>
        <v xml:space="preserve"> </v>
      </c>
      <c r="D250" s="186" t="str">
        <f>IF(NOT(Start_Here_Complete)," ",
VLOOKUP(C250,'NA Price List All'!$A$3:$C$3502,2,FALSE))</f>
        <v xml:space="preserve"> </v>
      </c>
      <c r="E250" s="126">
        <f>IF(NOT(Start_Here_Complete),0,
VLOOKUP(C250,'NA Price List All'!$A$3:$C$3502,3,FALSE))</f>
        <v>0</v>
      </c>
      <c r="F250" s="127">
        <f>IF(NOT(Start_Here_Complete),0,
IF(_Dev="Ent",0,
IF(NOT(AR),0,
IF(EW_PTP_850E="Choose","Error",
IF(EW_PTP_850E=" ",0,
IF(EW_PTP_850E="N/A",0,
IF(EW_PTP_850E="Declined",0,
IF(EW_PTP_850E="Upgrd Std Wty",Qty_PTP_850E,
0))))))))</f>
        <v>0</v>
      </c>
      <c r="G250" s="109">
        <f t="shared" si="20"/>
        <v>0</v>
      </c>
      <c r="H250" s="381" t="str">
        <f>IF(OR(F250&gt;0,F250="Error")," PTP 850E"," ")</f>
        <v xml:space="preserve"> </v>
      </c>
      <c r="I250" s="222" t="str">
        <f t="shared" si="24"/>
        <v xml:space="preserve"> </v>
      </c>
      <c r="J250" s="148"/>
      <c r="K250" s="148"/>
      <c r="L250" s="148"/>
      <c r="M250" s="207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  <c r="AT250" s="11"/>
      <c r="AU250" s="11"/>
      <c r="AV250" s="11"/>
      <c r="AW250" s="11"/>
      <c r="AX250" s="11"/>
      <c r="AY250" s="11"/>
      <c r="AZ250" s="11"/>
      <c r="BA250" s="11"/>
      <c r="BB250" s="11"/>
      <c r="BC250" s="11"/>
      <c r="BD250" s="11"/>
    </row>
    <row r="251" spans="1:56" s="8" customFormat="1" ht="26" customHeight="1" x14ac:dyDescent="0.35">
      <c r="A251" s="11"/>
      <c r="B251" s="42"/>
      <c r="C251" s="125" t="str">
        <f>IF(NOT(Start_Here_Complete)," ",
IF(NOT(AR),CONCATENATE("AR-E","1","PT850E-WW"),
IF(EW_PTP_850E="Choose",CONCATENATE("AR-E","1","PT850E-WW"),
IF(EW_PTP_850E="Declined",CONCATENATE("AR-E","1","PT850E-WW"),
IF(EW_PTP_850E="N/A",CONCATENATE("AR-E","1","PT850E-WW"),
IF(EW_PTP_850E=" ",CONCATENATE("AR-E","1","PT850E-WW"),
IF(EW_PTP_850E="Upgrd Std Wty",CONCATENATE("AR-E","1","PT850E-WW"),
CONCATENATE("AR-E",LEFT(EW_PTP_850E,1),"PT850E-WW"))))))))</f>
        <v xml:space="preserve"> </v>
      </c>
      <c r="D251" s="186" t="str">
        <f>IF(NOT(Start_Here_Complete)," ",
VLOOKUP(C251,'NA Price List All'!$A$3:$C$3502,2,FALSE))</f>
        <v xml:space="preserve"> </v>
      </c>
      <c r="E251" s="126">
        <f>IF(NOT(Start_Here_Complete),0,
VLOOKUP(C251,'NA Price List All'!$A$3:$C$3502,3,FALSE))</f>
        <v>0</v>
      </c>
      <c r="F251" s="127">
        <f>IF(NOT(Start_Here_Complete),0,
IF(_Dev="Ent",0,
IF(NOT(AR),0,
IF(EW_PTP_850E="Choose","Error",
IF(EW_PTP_850E=" ",0,
IF(EW_PTP_850E="N/A",0,
IF(EW_PTP_850E="Declined",0,
IF(EW_PTP_850E="Upgrd Std Wty",0,
IF(EW_PTP_850E&lt;&gt;"Upgrd Std Wty",Qty_PTP_850E,
"Bottom")))))))))</f>
        <v>0</v>
      </c>
      <c r="G251" s="109">
        <f t="shared" si="20"/>
        <v>0</v>
      </c>
      <c r="H251" s="381" t="str">
        <f>IF(OR(F251&gt;0,F251="Error")," PTP 850E"," ")</f>
        <v xml:space="preserve"> </v>
      </c>
      <c r="I251" s="222" t="str">
        <f t="shared" si="24"/>
        <v xml:space="preserve"> </v>
      </c>
      <c r="J251" s="148"/>
      <c r="K251" s="148"/>
      <c r="L251" s="148"/>
      <c r="M251" s="207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  <c r="AT251" s="11"/>
      <c r="AU251" s="11"/>
      <c r="AV251" s="11"/>
      <c r="AW251" s="11"/>
      <c r="AX251" s="11"/>
      <c r="AY251" s="11"/>
      <c r="AZ251" s="11"/>
      <c r="BA251" s="11"/>
      <c r="BB251" s="11"/>
      <c r="BC251" s="11"/>
      <c r="BD251" s="11"/>
    </row>
    <row r="252" spans="1:56" s="8" customFormat="1" ht="26" customHeight="1" x14ac:dyDescent="0.35">
      <c r="A252" s="11"/>
      <c r="B252" s="42"/>
      <c r="C252" s="125" t="str">
        <f>IF(NOT(Start_Here_Complete)," ",
"AR-E0NBN51-WW")</f>
        <v xml:space="preserve"> </v>
      </c>
      <c r="D252" s="186" t="str">
        <f>IF(NOT(Start_Here_Complete)," ",
VLOOKUP(C252,'NA Price List All'!$A$3:$C$3502,2,FALSE))</f>
        <v xml:space="preserve"> </v>
      </c>
      <c r="E252" s="126">
        <f>IF(NOT(Start_Here_Complete),0,
VLOOKUP(C252,'NA Price List All'!$A$3:$C$3502,3,FALSE))</f>
        <v>0</v>
      </c>
      <c r="F252" s="127">
        <f>IF(NOT(Start_Here_Complete),0,
IF(_Dev="Ent",0,
IF(NOT(AR),0,
IF(EW_cnReach_N5000_Single="Choose","Error",
IF(EW_cnReach_N5000_Single=" ",0,
IF(EW_cnReach_N5000_Single="N/A",0,
IF(EW_cnReach_N5000_Single="Declined",0,
IF(EW_cnReach_N5000_Single="Upgrd Std Wty",Qty_cnReach_N5000_Single,
0))))))))</f>
        <v>0</v>
      </c>
      <c r="G252" s="109">
        <f>IF(NOT(Start_Here_Complete),0,
IF(F252="Error",0,
E252*F252))</f>
        <v>0</v>
      </c>
      <c r="H252" s="381" t="str">
        <f>IF(OR(F252&gt;0,F252="Error")," cnReach N500 Single Radio"," ")</f>
        <v xml:space="preserve"> </v>
      </c>
      <c r="I252" s="222" t="str">
        <f t="shared" si="24"/>
        <v xml:space="preserve"> </v>
      </c>
      <c r="J252" s="148"/>
      <c r="K252" s="148"/>
      <c r="L252" s="148"/>
      <c r="M252" s="207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  <c r="AT252" s="11"/>
      <c r="AU252" s="11"/>
      <c r="AV252" s="11"/>
      <c r="AW252" s="11"/>
      <c r="AX252" s="11"/>
      <c r="AY252" s="11"/>
      <c r="AZ252" s="11"/>
      <c r="BA252" s="11"/>
      <c r="BB252" s="11"/>
      <c r="BC252" s="11"/>
      <c r="BD252" s="11"/>
    </row>
    <row r="253" spans="1:56" s="8" customFormat="1" ht="26" customHeight="1" x14ac:dyDescent="0.35">
      <c r="A253" s="11"/>
      <c r="B253" s="42"/>
      <c r="C253" s="125" t="str">
        <f>IF(NOT(Start_Here_Complete)," ",
IF(NOT(AR),CONCATENATE("AR-E","1","NBN51-WW"),
IF(EW_cnReach_N5000_Single="Choose",CONCATENATE("AR-E","1","NBN51-WW"),
IF(EW_cnReach_N5000_Single="Declined",CONCATENATE("AR-E","1","NBN51-WW"),
IF(EW_cnReach_N5000_Single="N/A",CONCATENATE("AR-E","1","NBN51-WW"),
IF(EW_cnReach_N5000_Single=" ",CONCATENATE("AR-E","1","NBN51-WW"),
IF(EW_cnReach_N5000_Single="Upgrd Std Wty",CONCATENATE("AR-E","1","NBN51-WW"),
CONCATENATE("AR-E",LEFT(EW_cnReach_N5000_Single,1),"NBN51-WW"))))))))</f>
        <v xml:space="preserve"> </v>
      </c>
      <c r="D253" s="186" t="str">
        <f>IF(NOT(Start_Here_Complete)," ",
VLOOKUP(C253,'NA Price List All'!$A$3:$C$3502,2,FALSE))</f>
        <v xml:space="preserve"> </v>
      </c>
      <c r="E253" s="126">
        <f>IF(NOT(Start_Here_Complete),0,
VLOOKUP(C253,'NA Price List All'!$A$3:$C$3502,3,FALSE))</f>
        <v>0</v>
      </c>
      <c r="F253" s="127">
        <f>IF(NOT(Start_Here_Complete),0,
IF(_Dev="Ent",0,
IF(NOT(AR),0,
IF(EW_cnReach_N5000_Single="Choose","Error",
IF(EW_cnReach_N5000_Single=" ",0,
IF(EW_cnReach_N5000_Single="N/A",0,
IF(EW_cnReach_N5000_Single="Declined",0,
IF(EW_cnReach_N5000_Single="Upgrd Std Wty",0,
IF(EW_cnReach_N5000_Single&lt;&gt;"Upgrd Std Wty",Qty_cnReach_N5000_Single,
"Bottom")))))))))</f>
        <v>0</v>
      </c>
      <c r="G253" s="109">
        <f>IF(NOT(Start_Here_Complete),0,
IF(F253="Error",0,
E253*F253))</f>
        <v>0</v>
      </c>
      <c r="H253" s="381" t="str">
        <f>IF(OR(F253&gt;0,F253="Error")," cnReach N500 Single Radio"," ")</f>
        <v xml:space="preserve"> </v>
      </c>
      <c r="I253" s="222" t="str">
        <f t="shared" si="24"/>
        <v xml:space="preserve"> </v>
      </c>
      <c r="J253" s="148"/>
      <c r="K253" s="148"/>
      <c r="L253" s="148"/>
      <c r="M253" s="207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  <c r="AT253" s="11"/>
      <c r="AU253" s="11"/>
      <c r="AV253" s="11"/>
      <c r="AW253" s="11"/>
      <c r="AX253" s="11"/>
      <c r="AY253" s="11"/>
      <c r="AZ253" s="11"/>
      <c r="BA253" s="11"/>
      <c r="BB253" s="11"/>
      <c r="BC253" s="11"/>
      <c r="BD253" s="11"/>
    </row>
    <row r="254" spans="1:56" s="8" customFormat="1" ht="26" customHeight="1" x14ac:dyDescent="0.35">
      <c r="A254" s="11"/>
      <c r="B254" s="42"/>
      <c r="C254" s="125" t="str">
        <f>IF(NOT(Start_Here_Complete)," ",
"AR-E0NBN52-WW")</f>
        <v xml:space="preserve"> </v>
      </c>
      <c r="D254" s="186" t="str">
        <f>IF(NOT(Start_Here_Complete)," ",
VLOOKUP(C254,'NA Price List All'!$A$3:$C$3502,2,FALSE))</f>
        <v xml:space="preserve"> </v>
      </c>
      <c r="E254" s="126">
        <f>IF(NOT(Start_Here_Complete),0,
VLOOKUP(C254,'NA Price List All'!$A$3:$C$3502,3,FALSE))</f>
        <v>0</v>
      </c>
      <c r="F254" s="127">
        <f>IF(NOT(Start_Here_Complete),0,
IF(_Dev="Ent",0,
IF(NOT(AR),0,
IF(EW_cnReach_N5000_Double="Choose","Error",
IF(EW_cnReach_N5000_Double=" ",0,
IF(EW_cnReach_N5000_Double="N/A",0,
IF(EW_cnReach_N5000_Double="Declined",0,
IF(EW_cnReach_N5000_Double="Upgrd Std Wty",Qty_cnReach_N5000_Double,
0))))))))</f>
        <v>0</v>
      </c>
      <c r="G254" s="109">
        <f>IF(NOT(Start_Here_Complete),0,
IF(F254="Error",0,
E254*F254))</f>
        <v>0</v>
      </c>
      <c r="H254" s="381" t="str">
        <f>IF(OR(F254&gt;0,F254="Error")," cnReach N500 Dual Radio"," ")</f>
        <v xml:space="preserve"> </v>
      </c>
      <c r="I254" s="222" t="str">
        <f t="shared" si="24"/>
        <v xml:space="preserve"> </v>
      </c>
      <c r="J254" s="148"/>
      <c r="K254" s="148"/>
      <c r="L254" s="148"/>
      <c r="M254" s="207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  <c r="AT254" s="11"/>
      <c r="AU254" s="11"/>
      <c r="AV254" s="11"/>
      <c r="AW254" s="11"/>
      <c r="AX254" s="11"/>
      <c r="AY254" s="11"/>
      <c r="AZ254" s="11"/>
      <c r="BA254" s="11"/>
      <c r="BB254" s="11"/>
      <c r="BC254" s="11"/>
      <c r="BD254" s="11"/>
    </row>
    <row r="255" spans="1:56" s="8" customFormat="1" ht="26" customHeight="1" thickBot="1" x14ac:dyDescent="0.4">
      <c r="A255" s="11"/>
      <c r="B255" s="42"/>
      <c r="C255" s="125" t="str">
        <f>IF(NOT(Start_Here_Complete)," ",
IF(NOT(AR),CONCATENATE("AR-E","1","NBN52-WW"),
IF(EW_cnReach_N5000_Double="Choose",CONCATENATE("AR-E","1","NBN52-WW"),
IF(EW_cnReach_N5000_Double="Declined",CONCATENATE("AR-E","1","NBN52-WW"),
IF(EW_cnReach_N5000_Double="N/A",CONCATENATE("AR-E","1","NBN52-WW"),
IF(EW_cnReach_N5000_Double=" ",CONCATENATE("AR-E","1","NBN52-WW"),
IF(EW_cnReach_N5000_Double="Upgrd Std Wty",CONCATENATE("AR-E","1","NBN52-WW"),
CONCATENATE("AR-E",LEFT(EW_cnReach_N5000_Double,1),"NBN52-WW"))))))))</f>
        <v xml:space="preserve"> </v>
      </c>
      <c r="D255" s="186" t="str">
        <f>IF(NOT(Start_Here_Complete)," ",
VLOOKUP(C255,'NA Price List All'!$A$3:$C$3502,2,FALSE))</f>
        <v xml:space="preserve"> </v>
      </c>
      <c r="E255" s="126">
        <f>IF(NOT(Start_Here_Complete),0,
VLOOKUP(C255,'NA Price List All'!$A$3:$C$3502,3,FALSE))</f>
        <v>0</v>
      </c>
      <c r="F255" s="127">
        <f>IF(NOT(Start_Here_Complete),0,
IF(_Dev="Ent",0,
IF(NOT(AR),0,
IF(EW_cnReach_N5000_Double="Choose","Error",
IF(EW_cnReach_N5000_Double=" ",0,
IF(EW_cnReach_N5000_Double="N/A",0,
IF(EW_cnReach_N5000_Double="Declined",0,
IF(EW_cnReach_N5000_Double="Upgrd Std Wty",0,
IF(EW_cnReach_N5000_Double&lt;&gt;"Upgrd Std Wty",Qty_cnReach_N5000_Double,
"Bottom")))))))))</f>
        <v>0</v>
      </c>
      <c r="G255" s="175">
        <f>IF(NOT(Start_Here_Complete),0,
IF(F255="Error",0,
E255*F255))</f>
        <v>0</v>
      </c>
      <c r="H255" s="383" t="str">
        <f>IF(OR(F255&gt;0,F255="Error")," cnReach N500 Dual Radio"," ")</f>
        <v xml:space="preserve"> </v>
      </c>
      <c r="I255" s="222" t="str">
        <f t="shared" si="24"/>
        <v xml:space="preserve"> </v>
      </c>
      <c r="J255" s="148"/>
      <c r="K255" s="148"/>
      <c r="L255" s="148"/>
      <c r="M255" s="207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  <c r="AT255" s="11"/>
      <c r="AU255" s="11"/>
      <c r="AV255" s="11"/>
      <c r="AW255" s="11"/>
      <c r="AX255" s="11"/>
      <c r="AY255" s="11"/>
      <c r="AZ255" s="11"/>
      <c r="BA255" s="11"/>
      <c r="BB255" s="11"/>
      <c r="BC255" s="11"/>
      <c r="BD255" s="11"/>
    </row>
    <row r="256" spans="1:56" ht="15" customHeight="1" x14ac:dyDescent="0.35">
      <c r="A256" s="11"/>
      <c r="B256" s="59"/>
      <c r="C256" s="60"/>
      <c r="D256" s="61"/>
      <c r="E256" s="62"/>
      <c r="F256" s="63"/>
      <c r="G256" s="64"/>
      <c r="H256" s="154"/>
      <c r="I256" s="154"/>
      <c r="J256" s="148"/>
      <c r="K256" s="148"/>
      <c r="L256" s="148"/>
      <c r="M256" s="179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  <c r="AT256" s="11"/>
      <c r="AU256" s="11"/>
      <c r="AV256" s="11"/>
      <c r="AW256" s="11"/>
      <c r="AX256" s="11"/>
      <c r="AY256" s="11"/>
      <c r="AZ256" s="11"/>
      <c r="BA256" s="11"/>
      <c r="BB256" s="11"/>
      <c r="BC256" s="11"/>
      <c r="BD256" s="11"/>
    </row>
    <row r="257" spans="1:56" s="73" customFormat="1" ht="15" customHeight="1" thickBot="1" x14ac:dyDescent="0.4">
      <c r="A257" s="68"/>
      <c r="B257" s="68"/>
      <c r="C257" s="69"/>
      <c r="D257" s="69"/>
      <c r="E257" s="70"/>
      <c r="F257" s="71" t="s">
        <v>96</v>
      </c>
      <c r="G257" s="72">
        <f>SUM(G12:G255)</f>
        <v>0</v>
      </c>
      <c r="H257" s="180"/>
      <c r="I257" s="180"/>
      <c r="J257" s="150"/>
      <c r="K257" s="150"/>
      <c r="L257" s="150"/>
      <c r="M257" s="181"/>
      <c r="N257" s="68"/>
      <c r="O257" s="68"/>
      <c r="P257" s="68"/>
      <c r="Q257" s="68"/>
      <c r="R257" s="68"/>
      <c r="S257" s="68"/>
      <c r="T257" s="68"/>
      <c r="U257" s="68"/>
      <c r="V257" s="68"/>
      <c r="W257" s="68"/>
      <c r="X257" s="68"/>
      <c r="Y257" s="68"/>
      <c r="Z257" s="68"/>
      <c r="AA257" s="68"/>
      <c r="AB257" s="68"/>
      <c r="AC257" s="68"/>
      <c r="AD257" s="68"/>
      <c r="AE257" s="68"/>
      <c r="AF257" s="68"/>
      <c r="AG257" s="68"/>
      <c r="AH257" s="68"/>
      <c r="AI257" s="68"/>
      <c r="AJ257" s="68"/>
      <c r="AK257" s="68"/>
      <c r="AL257" s="68"/>
      <c r="AM257" s="68"/>
      <c r="AN257" s="68"/>
      <c r="AO257" s="68"/>
      <c r="AP257" s="68"/>
      <c r="AQ257" s="68"/>
      <c r="AR257" s="68"/>
      <c r="AS257" s="68"/>
      <c r="AT257" s="68"/>
      <c r="AU257" s="68"/>
      <c r="AV257" s="68"/>
      <c r="AW257" s="68"/>
      <c r="AX257" s="68"/>
      <c r="AY257" s="68"/>
      <c r="AZ257" s="68"/>
      <c r="BA257" s="68"/>
      <c r="BB257" s="68"/>
      <c r="BC257" s="68"/>
      <c r="BD257" s="68"/>
    </row>
    <row r="258" spans="1:56" ht="12" thickTop="1" x14ac:dyDescent="0.35">
      <c r="A258" s="11"/>
      <c r="B258" s="11"/>
      <c r="C258" s="11"/>
      <c r="D258" s="11"/>
      <c r="E258" s="25"/>
      <c r="F258" s="11"/>
      <c r="G258" s="11"/>
      <c r="H258" s="153"/>
      <c r="I258" s="153"/>
      <c r="J258" s="148"/>
      <c r="K258" s="148"/>
      <c r="L258" s="148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  <c r="AT258" s="11"/>
      <c r="AU258" s="11"/>
      <c r="AV258" s="11"/>
      <c r="AW258" s="11"/>
      <c r="AX258" s="11"/>
      <c r="AY258" s="11"/>
      <c r="AZ258" s="11"/>
      <c r="BA258" s="11"/>
      <c r="BB258" s="11"/>
      <c r="BC258" s="11"/>
      <c r="BD258" s="11"/>
    </row>
    <row r="259" spans="1:56" x14ac:dyDescent="0.35">
      <c r="A259" s="11"/>
      <c r="B259" s="11"/>
      <c r="C259" s="11"/>
      <c r="D259" s="11"/>
      <c r="E259" s="25"/>
      <c r="F259" s="11"/>
      <c r="G259" s="11"/>
      <c r="H259" s="153"/>
      <c r="I259" s="153"/>
      <c r="J259" s="148"/>
      <c r="K259" s="148"/>
      <c r="L259" s="148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  <c r="AT259" s="11"/>
      <c r="AU259" s="11"/>
      <c r="AV259" s="11"/>
      <c r="AW259" s="11"/>
      <c r="AX259" s="11"/>
      <c r="AY259" s="11"/>
      <c r="AZ259" s="11"/>
      <c r="BA259" s="11"/>
      <c r="BB259" s="11"/>
      <c r="BC259" s="11"/>
      <c r="BD259" s="11"/>
    </row>
    <row r="260" spans="1:56" x14ac:dyDescent="0.35">
      <c r="A260" s="11"/>
      <c r="B260" s="11"/>
      <c r="C260" s="11"/>
      <c r="D260" s="11"/>
      <c r="E260" s="25"/>
      <c r="F260" s="11"/>
      <c r="G260" s="11"/>
      <c r="H260" s="153"/>
      <c r="I260" s="153"/>
      <c r="J260" s="148"/>
      <c r="K260" s="148"/>
      <c r="L260" s="148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  <c r="AT260" s="11"/>
      <c r="AU260" s="11"/>
      <c r="AV260" s="11"/>
      <c r="AW260" s="11"/>
      <c r="AX260" s="11"/>
      <c r="AY260" s="11"/>
      <c r="AZ260" s="11"/>
      <c r="BA260" s="11"/>
      <c r="BB260" s="11"/>
      <c r="BC260" s="11"/>
      <c r="BD260" s="11"/>
    </row>
    <row r="261" spans="1:56" x14ac:dyDescent="0.35">
      <c r="A261" s="11"/>
      <c r="B261" s="11"/>
      <c r="C261" s="11"/>
      <c r="D261" s="11"/>
      <c r="E261" s="25"/>
      <c r="F261" s="11"/>
      <c r="G261" s="11"/>
      <c r="H261" s="153"/>
      <c r="I261" s="153"/>
      <c r="J261" s="148"/>
      <c r="K261" s="148"/>
      <c r="L261" s="148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  <c r="AT261" s="11"/>
      <c r="AU261" s="11"/>
      <c r="AV261" s="11"/>
      <c r="AW261" s="11"/>
      <c r="AX261" s="11"/>
      <c r="AY261" s="11"/>
      <c r="AZ261" s="11"/>
      <c r="BA261" s="11"/>
      <c r="BB261" s="11"/>
      <c r="BC261" s="11"/>
      <c r="BD261" s="11"/>
    </row>
    <row r="262" spans="1:56" x14ac:dyDescent="0.35">
      <c r="A262" s="11"/>
      <c r="B262" s="11"/>
      <c r="C262" s="11"/>
      <c r="D262" s="11"/>
      <c r="E262" s="25"/>
      <c r="F262" s="11"/>
      <c r="G262" s="11"/>
      <c r="H262" s="153"/>
      <c r="I262" s="153"/>
      <c r="J262" s="148"/>
      <c r="K262" s="148"/>
      <c r="L262" s="148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  <c r="AT262" s="11"/>
      <c r="AU262" s="11"/>
      <c r="AV262" s="11"/>
      <c r="AW262" s="11"/>
      <c r="AX262" s="11"/>
      <c r="AY262" s="11"/>
      <c r="AZ262" s="11"/>
      <c r="BA262" s="11"/>
      <c r="BB262" s="11"/>
      <c r="BC262" s="11"/>
      <c r="BD262" s="11"/>
    </row>
    <row r="263" spans="1:56" x14ac:dyDescent="0.35">
      <c r="A263" s="11"/>
      <c r="B263" s="11"/>
      <c r="C263" s="11"/>
      <c r="D263" s="11"/>
      <c r="E263" s="25"/>
      <c r="F263" s="11"/>
      <c r="G263" s="11"/>
      <c r="H263" s="153"/>
      <c r="I263" s="153"/>
      <c r="J263" s="148"/>
      <c r="K263" s="148"/>
      <c r="L263" s="148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  <c r="AT263" s="11"/>
      <c r="AU263" s="11"/>
      <c r="AV263" s="11"/>
      <c r="AW263" s="11"/>
      <c r="AX263" s="11"/>
      <c r="AY263" s="11"/>
      <c r="AZ263" s="11"/>
      <c r="BA263" s="11"/>
      <c r="BB263" s="11"/>
      <c r="BC263" s="11"/>
      <c r="BD263" s="11"/>
    </row>
    <row r="264" spans="1:56" x14ac:dyDescent="0.35">
      <c r="A264" s="11"/>
      <c r="B264" s="11"/>
      <c r="C264" s="11"/>
      <c r="D264" s="11"/>
      <c r="E264" s="25"/>
      <c r="F264" s="11"/>
      <c r="G264" s="11"/>
      <c r="H264" s="153"/>
      <c r="I264" s="153"/>
      <c r="J264" s="148"/>
      <c r="K264" s="148"/>
      <c r="L264" s="148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  <c r="AT264" s="11"/>
      <c r="AU264" s="11"/>
      <c r="AV264" s="11"/>
      <c r="AW264" s="11"/>
      <c r="AX264" s="11"/>
      <c r="AY264" s="11"/>
      <c r="AZ264" s="11"/>
      <c r="BA264" s="11"/>
      <c r="BB264" s="11"/>
      <c r="BC264" s="11"/>
      <c r="BD264" s="11"/>
    </row>
    <row r="265" spans="1:56" x14ac:dyDescent="0.35">
      <c r="A265" s="11"/>
      <c r="B265" s="11"/>
      <c r="C265" s="11"/>
      <c r="D265" s="11"/>
      <c r="E265" s="25"/>
      <c r="F265" s="11"/>
      <c r="G265" s="11"/>
      <c r="H265" s="153"/>
      <c r="I265" s="153"/>
      <c r="J265" s="148"/>
      <c r="K265" s="148"/>
      <c r="L265" s="148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  <c r="AT265" s="11"/>
      <c r="AU265" s="11"/>
      <c r="AV265" s="11"/>
      <c r="AW265" s="11"/>
      <c r="AX265" s="11"/>
      <c r="AY265" s="11"/>
      <c r="AZ265" s="11"/>
      <c r="BA265" s="11"/>
      <c r="BB265" s="11"/>
      <c r="BC265" s="11"/>
      <c r="BD265" s="11"/>
    </row>
    <row r="266" spans="1:56" x14ac:dyDescent="0.35">
      <c r="A266" s="11"/>
      <c r="B266" s="11"/>
      <c r="C266" s="11"/>
      <c r="D266" s="11"/>
      <c r="E266" s="25"/>
      <c r="F266" s="11"/>
      <c r="G266" s="11"/>
      <c r="H266" s="153"/>
      <c r="I266" s="153"/>
      <c r="J266" s="148"/>
      <c r="K266" s="148"/>
      <c r="L266" s="148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  <c r="AT266" s="11"/>
      <c r="AU266" s="11"/>
      <c r="AV266" s="11"/>
      <c r="AW266" s="11"/>
      <c r="AX266" s="11"/>
      <c r="AY266" s="11"/>
      <c r="AZ266" s="11"/>
      <c r="BA266" s="11"/>
      <c r="BB266" s="11"/>
      <c r="BC266" s="11"/>
      <c r="BD266" s="11"/>
    </row>
    <row r="267" spans="1:56" x14ac:dyDescent="0.35">
      <c r="A267" s="11"/>
      <c r="B267" s="11"/>
      <c r="C267" s="11"/>
      <c r="D267" s="11"/>
      <c r="E267" s="25"/>
      <c r="F267" s="11"/>
      <c r="G267" s="11"/>
      <c r="H267" s="153"/>
      <c r="I267" s="153"/>
      <c r="J267" s="148"/>
      <c r="K267" s="148"/>
      <c r="L267" s="148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1"/>
      <c r="BA267" s="11"/>
      <c r="BB267" s="11"/>
      <c r="BC267" s="11"/>
      <c r="BD267" s="11"/>
    </row>
    <row r="268" spans="1:56" x14ac:dyDescent="0.35">
      <c r="A268" s="11"/>
      <c r="B268" s="11"/>
      <c r="C268" s="11"/>
      <c r="D268" s="11"/>
      <c r="E268" s="25"/>
      <c r="F268" s="11"/>
      <c r="G268" s="11"/>
      <c r="H268" s="153"/>
      <c r="I268" s="153"/>
      <c r="J268" s="148"/>
      <c r="K268" s="148"/>
      <c r="L268" s="148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  <c r="AT268" s="11"/>
      <c r="AU268" s="11"/>
      <c r="AV268" s="11"/>
      <c r="AW268" s="11"/>
      <c r="AX268" s="11"/>
      <c r="AY268" s="11"/>
      <c r="AZ268" s="11"/>
      <c r="BA268" s="11"/>
      <c r="BB268" s="11"/>
      <c r="BC268" s="11"/>
      <c r="BD268" s="11"/>
    </row>
    <row r="269" spans="1:56" x14ac:dyDescent="0.35">
      <c r="A269" s="11"/>
      <c r="B269" s="11"/>
      <c r="C269" s="11"/>
      <c r="D269" s="11"/>
      <c r="E269" s="25"/>
      <c r="F269" s="11"/>
      <c r="G269" s="11"/>
      <c r="H269" s="153"/>
      <c r="I269" s="153"/>
      <c r="J269" s="148"/>
      <c r="K269" s="148"/>
      <c r="L269" s="148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  <c r="AT269" s="11"/>
      <c r="AU269" s="11"/>
      <c r="AV269" s="11"/>
      <c r="AW269" s="11"/>
      <c r="AX269" s="11"/>
      <c r="AY269" s="11"/>
      <c r="AZ269" s="11"/>
      <c r="BA269" s="11"/>
      <c r="BB269" s="11"/>
      <c r="BC269" s="11"/>
      <c r="BD269" s="11"/>
    </row>
    <row r="270" spans="1:56" x14ac:dyDescent="0.35">
      <c r="A270" s="11"/>
      <c r="B270" s="11"/>
      <c r="C270" s="11"/>
      <c r="D270" s="11"/>
      <c r="E270" s="25"/>
      <c r="F270" s="11"/>
      <c r="G270" s="11"/>
      <c r="H270" s="153"/>
      <c r="I270" s="153"/>
      <c r="J270" s="148"/>
      <c r="K270" s="148"/>
      <c r="L270" s="148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  <c r="AT270" s="11"/>
      <c r="AU270" s="11"/>
      <c r="AV270" s="11"/>
      <c r="AW270" s="11"/>
      <c r="AX270" s="11"/>
      <c r="AY270" s="11"/>
      <c r="AZ270" s="11"/>
      <c r="BA270" s="11"/>
      <c r="BB270" s="11"/>
      <c r="BC270" s="11"/>
      <c r="BD270" s="11"/>
    </row>
    <row r="271" spans="1:56" x14ac:dyDescent="0.35">
      <c r="A271" s="11"/>
      <c r="B271" s="11"/>
      <c r="C271" s="11"/>
      <c r="D271" s="11"/>
      <c r="E271" s="25"/>
      <c r="F271" s="11"/>
      <c r="G271" s="11"/>
      <c r="H271" s="153"/>
      <c r="I271" s="153"/>
      <c r="J271" s="148"/>
      <c r="K271" s="148"/>
      <c r="L271" s="148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  <c r="AT271" s="11"/>
      <c r="AU271" s="11"/>
      <c r="AV271" s="11"/>
      <c r="AW271" s="11"/>
      <c r="AX271" s="11"/>
      <c r="AY271" s="11"/>
      <c r="AZ271" s="11"/>
      <c r="BA271" s="11"/>
      <c r="BB271" s="11"/>
      <c r="BC271" s="11"/>
      <c r="BD271" s="11"/>
    </row>
    <row r="272" spans="1:56" x14ac:dyDescent="0.35">
      <c r="A272" s="11"/>
      <c r="B272" s="11"/>
      <c r="C272" s="11"/>
      <c r="D272" s="11"/>
      <c r="E272" s="25"/>
      <c r="F272" s="11"/>
      <c r="G272" s="11"/>
      <c r="H272" s="153"/>
      <c r="I272" s="153"/>
      <c r="J272" s="148"/>
      <c r="K272" s="148"/>
      <c r="L272" s="148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  <c r="AT272" s="11"/>
      <c r="AU272" s="11"/>
      <c r="AV272" s="11"/>
      <c r="AW272" s="11"/>
      <c r="AX272" s="11"/>
      <c r="AY272" s="11"/>
      <c r="AZ272" s="11"/>
      <c r="BA272" s="11"/>
      <c r="BB272" s="11"/>
      <c r="BC272" s="11"/>
      <c r="BD272" s="11"/>
    </row>
    <row r="273" spans="1:56" x14ac:dyDescent="0.35">
      <c r="A273" s="11"/>
      <c r="B273" s="11"/>
      <c r="C273" s="11"/>
      <c r="D273" s="11"/>
      <c r="E273" s="25"/>
      <c r="F273" s="11"/>
      <c r="G273" s="11"/>
      <c r="H273" s="153"/>
      <c r="I273" s="153"/>
      <c r="J273" s="148"/>
      <c r="K273" s="148"/>
      <c r="L273" s="148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  <c r="AT273" s="11"/>
      <c r="AU273" s="11"/>
      <c r="AV273" s="11"/>
      <c r="AW273" s="11"/>
      <c r="AX273" s="11"/>
      <c r="AY273" s="11"/>
      <c r="AZ273" s="11"/>
      <c r="BA273" s="11"/>
      <c r="BB273" s="11"/>
      <c r="BC273" s="11"/>
      <c r="BD273" s="11"/>
    </row>
    <row r="274" spans="1:56" x14ac:dyDescent="0.35">
      <c r="A274" s="11"/>
      <c r="B274" s="11"/>
      <c r="C274" s="11"/>
      <c r="D274" s="11"/>
      <c r="E274" s="25"/>
      <c r="F274" s="11"/>
      <c r="G274" s="11"/>
      <c r="H274" s="153"/>
      <c r="I274" s="153"/>
      <c r="J274" s="148"/>
      <c r="K274" s="148"/>
      <c r="L274" s="148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  <c r="AT274" s="11"/>
      <c r="AU274" s="11"/>
      <c r="AV274" s="11"/>
      <c r="AW274" s="11"/>
      <c r="AX274" s="11"/>
      <c r="AY274" s="11"/>
      <c r="AZ274" s="11"/>
      <c r="BA274" s="11"/>
      <c r="BB274" s="11"/>
      <c r="BC274" s="11"/>
      <c r="BD274" s="11"/>
    </row>
    <row r="275" spans="1:56" x14ac:dyDescent="0.35">
      <c r="A275" s="11"/>
      <c r="B275" s="11"/>
      <c r="C275" s="11"/>
      <c r="D275" s="11"/>
      <c r="E275" s="25"/>
      <c r="F275" s="11"/>
      <c r="G275" s="11"/>
      <c r="H275" s="153"/>
      <c r="I275" s="153"/>
      <c r="J275" s="148"/>
      <c r="K275" s="148"/>
      <c r="L275" s="148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  <c r="AT275" s="11"/>
      <c r="AU275" s="11"/>
      <c r="AV275" s="11"/>
      <c r="AW275" s="11"/>
      <c r="AX275" s="11"/>
      <c r="AY275" s="11"/>
      <c r="AZ275" s="11"/>
      <c r="BA275" s="11"/>
      <c r="BB275" s="11"/>
      <c r="BC275" s="11"/>
      <c r="BD275" s="11"/>
    </row>
    <row r="276" spans="1:56" x14ac:dyDescent="0.35">
      <c r="A276" s="11"/>
      <c r="B276" s="11"/>
      <c r="C276" s="11"/>
      <c r="D276" s="11"/>
      <c r="E276" s="25"/>
      <c r="F276" s="11"/>
      <c r="G276" s="11"/>
      <c r="H276" s="153"/>
      <c r="I276" s="153"/>
      <c r="J276" s="148"/>
      <c r="K276" s="148"/>
      <c r="L276" s="148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  <c r="AT276" s="11"/>
      <c r="AU276" s="11"/>
      <c r="AV276" s="11"/>
      <c r="AW276" s="11"/>
      <c r="AX276" s="11"/>
      <c r="AY276" s="11"/>
      <c r="AZ276" s="11"/>
      <c r="BA276" s="11"/>
      <c r="BB276" s="11"/>
      <c r="BC276" s="11"/>
      <c r="BD276" s="11"/>
    </row>
    <row r="277" spans="1:56" x14ac:dyDescent="0.35">
      <c r="A277" s="11"/>
      <c r="B277" s="11"/>
      <c r="C277" s="11"/>
      <c r="D277" s="11"/>
      <c r="E277" s="25"/>
      <c r="F277" s="11"/>
      <c r="G277" s="11"/>
      <c r="H277" s="153"/>
      <c r="I277" s="153"/>
      <c r="J277" s="148"/>
      <c r="K277" s="148"/>
      <c r="L277" s="148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  <c r="AU277" s="11"/>
      <c r="AV277" s="11"/>
      <c r="AW277" s="11"/>
      <c r="AX277" s="11"/>
      <c r="AY277" s="11"/>
      <c r="AZ277" s="11"/>
      <c r="BA277" s="11"/>
      <c r="BB277" s="11"/>
      <c r="BC277" s="11"/>
      <c r="BD277" s="11"/>
    </row>
    <row r="278" spans="1:56" x14ac:dyDescent="0.35">
      <c r="A278" s="11"/>
      <c r="B278" s="11"/>
      <c r="C278" s="11"/>
      <c r="D278" s="11"/>
      <c r="E278" s="25"/>
      <c r="F278" s="11"/>
      <c r="G278" s="11"/>
      <c r="H278" s="153"/>
      <c r="I278" s="153"/>
      <c r="J278" s="148"/>
      <c r="K278" s="148"/>
      <c r="L278" s="148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  <c r="AT278" s="11"/>
      <c r="AU278" s="11"/>
      <c r="AV278" s="11"/>
      <c r="AW278" s="11"/>
      <c r="AX278" s="11"/>
      <c r="AY278" s="11"/>
      <c r="AZ278" s="11"/>
      <c r="BA278" s="11"/>
      <c r="BB278" s="11"/>
      <c r="BC278" s="11"/>
      <c r="BD278" s="11"/>
    </row>
    <row r="279" spans="1:56" x14ac:dyDescent="0.35">
      <c r="A279" s="11"/>
      <c r="B279" s="11"/>
      <c r="C279" s="11"/>
      <c r="D279" s="11"/>
      <c r="E279" s="25"/>
      <c r="F279" s="11"/>
      <c r="G279" s="11"/>
      <c r="H279" s="153"/>
      <c r="I279" s="153"/>
      <c r="J279" s="148"/>
      <c r="K279" s="148"/>
      <c r="L279" s="148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  <c r="AT279" s="11"/>
      <c r="AU279" s="11"/>
      <c r="AV279" s="11"/>
      <c r="AW279" s="11"/>
      <c r="AX279" s="11"/>
      <c r="AY279" s="11"/>
      <c r="AZ279" s="11"/>
      <c r="BA279" s="11"/>
      <c r="BB279" s="11"/>
      <c r="BC279" s="11"/>
      <c r="BD279" s="11"/>
    </row>
    <row r="280" spans="1:56" x14ac:dyDescent="0.35">
      <c r="A280" s="11"/>
      <c r="B280" s="11"/>
      <c r="C280" s="11"/>
      <c r="D280" s="11"/>
      <c r="E280" s="25"/>
      <c r="F280" s="11"/>
      <c r="G280" s="11"/>
      <c r="H280" s="153"/>
      <c r="I280" s="153"/>
      <c r="J280" s="148"/>
      <c r="K280" s="148"/>
      <c r="L280" s="148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  <c r="AT280" s="11"/>
      <c r="AU280" s="11"/>
      <c r="AV280" s="11"/>
      <c r="AW280" s="11"/>
      <c r="AX280" s="11"/>
      <c r="AY280" s="11"/>
      <c r="AZ280" s="11"/>
      <c r="BA280" s="11"/>
      <c r="BB280" s="11"/>
      <c r="BC280" s="11"/>
      <c r="BD280" s="11"/>
    </row>
    <row r="281" spans="1:56" x14ac:dyDescent="0.35">
      <c r="A281" s="11"/>
      <c r="B281" s="11"/>
      <c r="C281" s="11"/>
      <c r="D281" s="11"/>
      <c r="E281" s="25"/>
      <c r="F281" s="11"/>
      <c r="G281" s="11"/>
      <c r="H281" s="153"/>
      <c r="I281" s="153"/>
      <c r="J281" s="148"/>
      <c r="K281" s="148"/>
      <c r="L281" s="148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  <c r="AT281" s="11"/>
      <c r="AU281" s="11"/>
      <c r="AV281" s="11"/>
      <c r="AW281" s="11"/>
      <c r="AX281" s="11"/>
      <c r="AY281" s="11"/>
      <c r="AZ281" s="11"/>
      <c r="BA281" s="11"/>
      <c r="BB281" s="11"/>
      <c r="BC281" s="11"/>
      <c r="BD281" s="11"/>
    </row>
    <row r="282" spans="1:56" x14ac:dyDescent="0.35">
      <c r="A282" s="11"/>
      <c r="B282" s="11"/>
      <c r="C282" s="11"/>
      <c r="D282" s="11"/>
      <c r="E282" s="25"/>
      <c r="F282" s="11"/>
      <c r="G282" s="11"/>
      <c r="H282" s="153"/>
      <c r="I282" s="153"/>
      <c r="J282" s="148"/>
      <c r="K282" s="148"/>
      <c r="L282" s="148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  <c r="AT282" s="11"/>
      <c r="AU282" s="11"/>
      <c r="AV282" s="11"/>
      <c r="AW282" s="11"/>
      <c r="AX282" s="11"/>
      <c r="AY282" s="11"/>
      <c r="AZ282" s="11"/>
      <c r="BA282" s="11"/>
      <c r="BB282" s="11"/>
      <c r="BC282" s="11"/>
      <c r="BD282" s="11"/>
    </row>
    <row r="283" spans="1:56" x14ac:dyDescent="0.35">
      <c r="A283" s="11"/>
      <c r="B283" s="11"/>
      <c r="C283" s="11"/>
      <c r="D283" s="11"/>
      <c r="E283" s="25"/>
      <c r="F283" s="11"/>
      <c r="G283" s="11"/>
      <c r="H283" s="153"/>
      <c r="I283" s="153"/>
      <c r="J283" s="148"/>
      <c r="K283" s="148"/>
      <c r="L283" s="148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  <c r="AT283" s="11"/>
      <c r="AU283" s="11"/>
      <c r="AV283" s="11"/>
      <c r="AW283" s="11"/>
      <c r="AX283" s="11"/>
      <c r="AY283" s="11"/>
      <c r="AZ283" s="11"/>
      <c r="BA283" s="11"/>
      <c r="BB283" s="11"/>
      <c r="BC283" s="11"/>
      <c r="BD283" s="11"/>
    </row>
    <row r="284" spans="1:56" x14ac:dyDescent="0.35">
      <c r="A284" s="11"/>
      <c r="B284" s="11"/>
      <c r="C284" s="11"/>
      <c r="D284" s="11"/>
      <c r="E284" s="25"/>
      <c r="F284" s="11"/>
      <c r="G284" s="11"/>
      <c r="H284" s="153"/>
      <c r="I284" s="153"/>
      <c r="J284" s="148"/>
      <c r="K284" s="148"/>
      <c r="L284" s="148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  <c r="AT284" s="11"/>
      <c r="AU284" s="11"/>
      <c r="AV284" s="11"/>
      <c r="AW284" s="11"/>
      <c r="AX284" s="11"/>
      <c r="AY284" s="11"/>
      <c r="AZ284" s="11"/>
      <c r="BA284" s="11"/>
      <c r="BB284" s="11"/>
      <c r="BC284" s="11"/>
      <c r="BD284" s="11"/>
    </row>
    <row r="285" spans="1:56" x14ac:dyDescent="0.35">
      <c r="A285" s="11"/>
      <c r="B285" s="11"/>
      <c r="C285" s="11"/>
      <c r="D285" s="11"/>
      <c r="E285" s="25"/>
      <c r="F285" s="11"/>
      <c r="G285" s="11"/>
      <c r="H285" s="153"/>
      <c r="I285" s="153"/>
      <c r="J285" s="148"/>
      <c r="K285" s="148"/>
      <c r="L285" s="148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  <c r="AT285" s="11"/>
      <c r="AU285" s="11"/>
      <c r="AV285" s="11"/>
      <c r="AW285" s="11"/>
      <c r="AX285" s="11"/>
      <c r="AY285" s="11"/>
      <c r="AZ285" s="11"/>
      <c r="BA285" s="11"/>
      <c r="BB285" s="11"/>
      <c r="BC285" s="11"/>
      <c r="BD285" s="11"/>
    </row>
    <row r="286" spans="1:56" x14ac:dyDescent="0.35">
      <c r="A286" s="11"/>
      <c r="B286" s="11"/>
      <c r="C286" s="11"/>
      <c r="D286" s="11"/>
      <c r="E286" s="25"/>
      <c r="F286" s="11"/>
      <c r="G286" s="11"/>
      <c r="H286" s="153"/>
      <c r="I286" s="153"/>
      <c r="J286" s="148"/>
      <c r="K286" s="148"/>
      <c r="L286" s="148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  <c r="AT286" s="11"/>
      <c r="AU286" s="11"/>
      <c r="AV286" s="11"/>
      <c r="AW286" s="11"/>
      <c r="AX286" s="11"/>
      <c r="AY286" s="11"/>
      <c r="AZ286" s="11"/>
      <c r="BA286" s="11"/>
      <c r="BB286" s="11"/>
      <c r="BC286" s="11"/>
      <c r="BD286" s="11"/>
    </row>
    <row r="287" spans="1:56" x14ac:dyDescent="0.35">
      <c r="A287" s="11"/>
      <c r="B287" s="11"/>
      <c r="C287" s="11"/>
      <c r="D287" s="11"/>
      <c r="E287" s="25"/>
      <c r="F287" s="11"/>
      <c r="G287" s="11"/>
      <c r="H287" s="153"/>
      <c r="I287" s="153"/>
      <c r="J287" s="148"/>
      <c r="K287" s="148"/>
      <c r="L287" s="148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  <c r="AT287" s="11"/>
      <c r="AU287" s="11"/>
      <c r="AV287" s="11"/>
      <c r="AW287" s="11"/>
      <c r="AX287" s="11"/>
      <c r="AY287" s="11"/>
      <c r="AZ287" s="11"/>
      <c r="BA287" s="11"/>
      <c r="BB287" s="11"/>
      <c r="BC287" s="11"/>
      <c r="BD287" s="11"/>
    </row>
    <row r="288" spans="1:56" x14ac:dyDescent="0.35">
      <c r="A288" s="11"/>
      <c r="B288" s="11"/>
      <c r="C288" s="11"/>
      <c r="D288" s="11"/>
      <c r="E288" s="25"/>
      <c r="F288" s="11"/>
      <c r="G288" s="11"/>
      <c r="H288" s="153"/>
      <c r="I288" s="153"/>
      <c r="J288" s="148"/>
      <c r="K288" s="148"/>
      <c r="L288" s="148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  <c r="AT288" s="11"/>
      <c r="AU288" s="11"/>
      <c r="AV288" s="11"/>
      <c r="AW288" s="11"/>
      <c r="AX288" s="11"/>
      <c r="AY288" s="11"/>
      <c r="AZ288" s="11"/>
      <c r="BA288" s="11"/>
      <c r="BB288" s="11"/>
      <c r="BC288" s="11"/>
      <c r="BD288" s="11"/>
    </row>
    <row r="289" spans="1:56" x14ac:dyDescent="0.35">
      <c r="A289" s="11"/>
      <c r="B289" s="11"/>
      <c r="C289" s="11"/>
      <c r="D289" s="11"/>
      <c r="E289" s="25"/>
      <c r="F289" s="11"/>
      <c r="G289" s="11"/>
      <c r="H289" s="153"/>
      <c r="I289" s="153"/>
      <c r="J289" s="148"/>
      <c r="K289" s="148"/>
      <c r="L289" s="148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  <c r="AT289" s="11"/>
      <c r="AU289" s="11"/>
      <c r="AV289" s="11"/>
      <c r="AW289" s="11"/>
      <c r="AX289" s="11"/>
      <c r="AY289" s="11"/>
      <c r="AZ289" s="11"/>
      <c r="BA289" s="11"/>
      <c r="BB289" s="11"/>
      <c r="BC289" s="11"/>
      <c r="BD289" s="11"/>
    </row>
    <row r="290" spans="1:56" x14ac:dyDescent="0.35">
      <c r="A290" s="11"/>
      <c r="B290" s="11"/>
      <c r="C290" s="11"/>
      <c r="D290" s="11"/>
      <c r="E290" s="25"/>
      <c r="F290" s="11"/>
      <c r="G290" s="11"/>
      <c r="H290" s="153"/>
      <c r="I290" s="153"/>
      <c r="J290" s="148"/>
      <c r="K290" s="148"/>
      <c r="L290" s="148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56" x14ac:dyDescent="0.35">
      <c r="A291" s="11"/>
      <c r="B291" s="11"/>
      <c r="C291" s="11"/>
      <c r="D291" s="11"/>
      <c r="E291" s="25"/>
      <c r="F291" s="11"/>
      <c r="G291" s="11"/>
      <c r="H291" s="153"/>
      <c r="I291" s="153"/>
      <c r="J291" s="148"/>
      <c r="K291" s="148"/>
      <c r="L291" s="148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56" x14ac:dyDescent="0.35">
      <c r="A292" s="11"/>
      <c r="B292" s="11"/>
      <c r="C292" s="11"/>
      <c r="D292" s="11"/>
      <c r="E292" s="25"/>
      <c r="F292" s="11"/>
      <c r="G292" s="11"/>
      <c r="H292" s="153"/>
      <c r="I292" s="153"/>
      <c r="J292" s="148"/>
      <c r="K292" s="148"/>
      <c r="L292" s="148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56" x14ac:dyDescent="0.35">
      <c r="A293" s="11"/>
      <c r="B293" s="11"/>
      <c r="C293" s="11"/>
      <c r="D293" s="11"/>
      <c r="E293" s="25"/>
      <c r="F293" s="11"/>
      <c r="G293" s="11"/>
      <c r="H293" s="153"/>
      <c r="I293" s="153"/>
      <c r="J293" s="148"/>
      <c r="K293" s="148"/>
      <c r="L293" s="148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56" x14ac:dyDescent="0.35">
      <c r="A294" s="11"/>
      <c r="B294" s="11"/>
      <c r="C294" s="11"/>
      <c r="D294" s="11"/>
      <c r="E294" s="25"/>
      <c r="F294" s="11"/>
      <c r="G294" s="11"/>
      <c r="H294" s="153"/>
      <c r="I294" s="153"/>
      <c r="J294" s="148"/>
      <c r="K294" s="148"/>
      <c r="L294" s="148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56" x14ac:dyDescent="0.35">
      <c r="A295" s="11"/>
      <c r="B295" s="11"/>
      <c r="C295" s="11"/>
      <c r="D295" s="11"/>
      <c r="E295" s="25"/>
      <c r="F295" s="11"/>
      <c r="G295" s="11"/>
      <c r="H295" s="153"/>
      <c r="I295" s="153"/>
      <c r="J295" s="148"/>
      <c r="K295" s="148"/>
      <c r="L295" s="148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56" x14ac:dyDescent="0.35">
      <c r="A296" s="11"/>
      <c r="B296" s="11"/>
      <c r="C296" s="11"/>
      <c r="D296" s="11"/>
      <c r="E296" s="25"/>
      <c r="F296" s="11"/>
      <c r="G296" s="11"/>
      <c r="H296" s="153"/>
      <c r="I296" s="153"/>
      <c r="J296" s="148"/>
      <c r="K296" s="148"/>
      <c r="L296" s="148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56" x14ac:dyDescent="0.35">
      <c r="A297" s="11"/>
      <c r="B297" s="11"/>
      <c r="C297" s="11"/>
      <c r="D297" s="11"/>
      <c r="E297" s="25"/>
      <c r="F297" s="11"/>
      <c r="G297" s="11"/>
      <c r="H297" s="153"/>
      <c r="I297" s="153"/>
      <c r="J297" s="148"/>
      <c r="K297" s="148"/>
      <c r="L297" s="148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56" x14ac:dyDescent="0.35">
      <c r="A298" s="11"/>
      <c r="B298" s="11"/>
      <c r="C298" s="11"/>
      <c r="D298" s="11"/>
      <c r="E298" s="25"/>
      <c r="F298" s="11"/>
      <c r="G298" s="11"/>
      <c r="H298" s="153"/>
      <c r="I298" s="153"/>
      <c r="J298" s="148"/>
      <c r="K298" s="148"/>
      <c r="L298" s="148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56" x14ac:dyDescent="0.35">
      <c r="A299" s="11"/>
      <c r="B299" s="11"/>
      <c r="C299" s="11"/>
      <c r="D299" s="11"/>
      <c r="E299" s="25"/>
      <c r="F299" s="11"/>
      <c r="G299" s="11"/>
      <c r="H299" s="153"/>
      <c r="I299" s="153"/>
      <c r="J299" s="148"/>
      <c r="K299" s="148"/>
      <c r="L299" s="148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56" x14ac:dyDescent="0.35">
      <c r="A300" s="11"/>
      <c r="B300" s="11"/>
      <c r="C300" s="11"/>
      <c r="D300" s="11"/>
      <c r="E300" s="25"/>
      <c r="F300" s="11"/>
      <c r="G300" s="11"/>
      <c r="H300" s="153"/>
      <c r="I300" s="153"/>
      <c r="J300" s="148"/>
      <c r="K300" s="148"/>
      <c r="L300" s="148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56" x14ac:dyDescent="0.35">
      <c r="A301" s="11"/>
      <c r="B301" s="11"/>
      <c r="C301" s="11"/>
      <c r="D301" s="11"/>
      <c r="E301" s="25"/>
      <c r="F301" s="11"/>
      <c r="G301" s="11"/>
      <c r="H301" s="153"/>
      <c r="I301" s="153"/>
      <c r="J301" s="148"/>
      <c r="K301" s="148"/>
      <c r="L301" s="148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56" x14ac:dyDescent="0.35">
      <c r="A302" s="11"/>
      <c r="B302" s="11"/>
      <c r="C302" s="11"/>
      <c r="D302" s="11"/>
      <c r="E302" s="25"/>
      <c r="F302" s="11"/>
      <c r="G302" s="11"/>
      <c r="H302" s="153"/>
      <c r="I302" s="153"/>
      <c r="J302" s="148"/>
      <c r="K302" s="148"/>
      <c r="L302" s="148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56" x14ac:dyDescent="0.35">
      <c r="A303" s="11"/>
      <c r="B303" s="11"/>
      <c r="C303" s="11"/>
      <c r="D303" s="11"/>
      <c r="E303" s="25"/>
      <c r="F303" s="11"/>
      <c r="G303" s="11"/>
      <c r="H303" s="153"/>
      <c r="I303" s="153"/>
      <c r="J303" s="148"/>
      <c r="K303" s="148"/>
      <c r="L303" s="148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56" x14ac:dyDescent="0.35">
      <c r="A304" s="11"/>
      <c r="B304" s="11"/>
      <c r="C304" s="11"/>
      <c r="D304" s="11"/>
      <c r="E304" s="25"/>
      <c r="F304" s="11"/>
      <c r="G304" s="11"/>
      <c r="H304" s="153"/>
      <c r="I304" s="153"/>
      <c r="J304" s="148"/>
      <c r="K304" s="148"/>
      <c r="L304" s="148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s="11"/>
      <c r="B305" s="11"/>
      <c r="C305" s="11"/>
      <c r="D305" s="11"/>
      <c r="E305" s="25"/>
      <c r="F305" s="11"/>
      <c r="G305" s="11"/>
      <c r="H305" s="153"/>
      <c r="I305" s="153"/>
      <c r="J305" s="148"/>
      <c r="K305" s="148"/>
      <c r="L305" s="148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s="11"/>
      <c r="B306" s="11"/>
      <c r="C306" s="11"/>
      <c r="D306" s="11"/>
      <c r="E306" s="25"/>
      <c r="F306" s="11"/>
      <c r="G306" s="11"/>
      <c r="H306" s="153"/>
      <c r="I306" s="153"/>
      <c r="J306" s="148"/>
      <c r="K306" s="148"/>
      <c r="L306" s="148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s="11"/>
      <c r="B307" s="11"/>
      <c r="C307" s="11"/>
      <c r="D307" s="11"/>
      <c r="E307" s="25"/>
      <c r="F307" s="11"/>
      <c r="G307" s="11"/>
      <c r="H307" s="153"/>
      <c r="I307" s="153"/>
      <c r="J307" s="148"/>
      <c r="K307" s="148"/>
      <c r="L307" s="148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s="11"/>
      <c r="B308" s="11"/>
      <c r="C308" s="11"/>
      <c r="D308" s="11"/>
      <c r="E308" s="25"/>
      <c r="F308" s="11"/>
      <c r="G308" s="11"/>
      <c r="H308" s="153"/>
      <c r="I308" s="153"/>
      <c r="J308" s="148"/>
      <c r="K308" s="148"/>
      <c r="L308" s="148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s="11"/>
      <c r="B309" s="11"/>
      <c r="C309" s="11"/>
      <c r="D309" s="11"/>
      <c r="E309" s="25"/>
      <c r="F309" s="11"/>
      <c r="G309" s="11"/>
      <c r="H309" s="153"/>
      <c r="I309" s="153"/>
      <c r="J309" s="148"/>
      <c r="K309" s="148"/>
      <c r="L309" s="148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s="11"/>
      <c r="B310" s="11"/>
      <c r="C310" s="11"/>
      <c r="D310" s="11"/>
      <c r="E310" s="25"/>
      <c r="F310" s="11"/>
      <c r="G310" s="11"/>
      <c r="H310" s="153"/>
      <c r="I310" s="153"/>
      <c r="J310" s="148"/>
      <c r="K310" s="148"/>
      <c r="L310" s="148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s="11"/>
      <c r="B311" s="11"/>
      <c r="C311" s="11"/>
      <c r="D311" s="11"/>
      <c r="E311" s="25"/>
      <c r="F311" s="11"/>
      <c r="G311" s="11"/>
      <c r="H311" s="153"/>
      <c r="I311" s="153"/>
      <c r="J311" s="148"/>
      <c r="K311" s="148"/>
      <c r="L311" s="148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s="11"/>
      <c r="B312" s="11"/>
      <c r="C312" s="11"/>
      <c r="D312" s="11"/>
      <c r="E312" s="25"/>
      <c r="F312" s="11"/>
      <c r="G312" s="11"/>
      <c r="H312" s="153"/>
      <c r="I312" s="153"/>
      <c r="J312" s="148"/>
      <c r="K312" s="148"/>
      <c r="L312" s="148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s="11"/>
      <c r="B313" s="11"/>
      <c r="C313" s="11"/>
      <c r="D313" s="11"/>
      <c r="E313" s="25"/>
      <c r="F313" s="11"/>
      <c r="G313" s="11"/>
      <c r="H313" s="153"/>
      <c r="I313" s="153"/>
      <c r="J313" s="148"/>
      <c r="K313" s="148"/>
      <c r="L313" s="148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s="11"/>
      <c r="B314" s="11"/>
      <c r="C314" s="11"/>
      <c r="D314" s="11"/>
      <c r="E314" s="25"/>
      <c r="F314" s="11"/>
      <c r="G314" s="11"/>
      <c r="H314" s="153"/>
      <c r="I314" s="153"/>
      <c r="J314" s="148"/>
      <c r="K314" s="148"/>
      <c r="L314" s="148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s="11"/>
      <c r="B315" s="11"/>
      <c r="C315" s="11"/>
      <c r="D315" s="11"/>
      <c r="E315" s="25"/>
      <c r="F315" s="11"/>
      <c r="G315" s="11"/>
      <c r="H315" s="153"/>
      <c r="I315" s="153"/>
      <c r="J315" s="148"/>
      <c r="K315" s="148"/>
      <c r="L315" s="148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s="11"/>
      <c r="B316" s="11"/>
      <c r="C316" s="11"/>
      <c r="D316" s="11"/>
      <c r="E316" s="25"/>
      <c r="F316" s="11"/>
      <c r="G316" s="11"/>
      <c r="H316" s="153"/>
      <c r="I316" s="153"/>
      <c r="J316" s="148"/>
      <c r="K316" s="148"/>
      <c r="L316" s="148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s="11"/>
      <c r="B317" s="11"/>
      <c r="C317" s="11"/>
      <c r="D317" s="11"/>
      <c r="E317" s="25"/>
      <c r="F317" s="11"/>
      <c r="G317" s="11"/>
      <c r="H317" s="153"/>
      <c r="I317" s="153"/>
      <c r="J317" s="148"/>
      <c r="K317" s="148"/>
      <c r="L317" s="148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s="11"/>
      <c r="B318" s="11"/>
    </row>
    <row r="319" spans="1:45" x14ac:dyDescent="0.35">
      <c r="A319" s="11"/>
      <c r="B319" s="11"/>
    </row>
    <row r="320" spans="1:45" x14ac:dyDescent="0.35">
      <c r="A320" s="11"/>
      <c r="B320" s="11"/>
    </row>
    <row r="321" spans="1:2" x14ac:dyDescent="0.35">
      <c r="A321" s="11"/>
      <c r="B321" s="11"/>
    </row>
    <row r="322" spans="1:2" x14ac:dyDescent="0.35">
      <c r="A322" s="11"/>
      <c r="B322" s="11"/>
    </row>
    <row r="323" spans="1:2" x14ac:dyDescent="0.35">
      <c r="A323" s="11"/>
      <c r="B323" s="11"/>
    </row>
    <row r="324" spans="1:2" x14ac:dyDescent="0.35">
      <c r="A324" s="11"/>
      <c r="B324" s="11"/>
    </row>
    <row r="325" spans="1:2" x14ac:dyDescent="0.35">
      <c r="A325" s="11"/>
      <c r="B325" s="11"/>
    </row>
    <row r="326" spans="1:2" x14ac:dyDescent="0.35">
      <c r="A326" s="11"/>
      <c r="B326" s="11"/>
    </row>
    <row r="327" spans="1:2" x14ac:dyDescent="0.35">
      <c r="A327" s="11"/>
      <c r="B327" s="11"/>
    </row>
    <row r="328" spans="1:2" x14ac:dyDescent="0.35">
      <c r="B328" s="11"/>
    </row>
  </sheetData>
  <sheetProtection algorithmName="SHA-512" hashValue="JxPzGRD8NyQKBfJ0U0T8u63u2dAZZcYOjLepjLL4fEpdRl5atAx9VANH8+Hb0hbtQWvEadZPRjXrf86GhFEUgg==" saltValue="8JcfmHHjl8Y7Y3bsGXQ3Uw==" spinCount="100000" sheet="1" autoFilter="0"/>
  <autoFilter ref="F8:F255" xr:uid="{C3D2B1C9-43CF-4ACA-9BD6-812D53AB1B3D}"/>
  <mergeCells count="2">
    <mergeCell ref="B2:G3"/>
    <mergeCell ref="C6:D6"/>
  </mergeCells>
  <phoneticPr fontId="19" type="noConversion"/>
  <conditionalFormatting sqref="C176:G181 C12:G170 C184:G255">
    <cfRule type="expression" dxfId="68" priority="216">
      <formula>$F12&gt;0</formula>
    </cfRule>
  </conditionalFormatting>
  <conditionalFormatting sqref="D13:D14">
    <cfRule type="containsText" dxfId="67" priority="185" operator="containsText" text="START HERE">
      <formula>NOT(ISERROR(SEARCH("START HERE",D13)))</formula>
    </cfRule>
  </conditionalFormatting>
  <conditionalFormatting sqref="D176:D181 D104:D108 D110:D170 D184:D254">
    <cfRule type="containsText" dxfId="66" priority="96" operator="containsText" text="Select">
      <formula>NOT(ISERROR(SEARCH("Select",D104)))</formula>
    </cfRule>
  </conditionalFormatting>
  <conditionalFormatting sqref="F178:F181 F184:F254">
    <cfRule type="expression" dxfId="65" priority="173">
      <formula>"HP_POE_Incomplete"</formula>
    </cfRule>
  </conditionalFormatting>
  <conditionalFormatting sqref="F176:F181 F104:F108 F110:F170 F184:F254">
    <cfRule type="cellIs" dxfId="64" priority="139" operator="equal">
      <formula>"Error"</formula>
    </cfRule>
    <cfRule type="expression" priority="169">
      <formula>"POE_Plus_Incomplete"</formula>
    </cfRule>
  </conditionalFormatting>
  <conditionalFormatting sqref="C18:C32 C176:C177 C104:C108 C110:C170">
    <cfRule type="cellIs" dxfId="63" priority="165" operator="equal">
      <formula>0</formula>
    </cfRule>
  </conditionalFormatting>
  <conditionalFormatting sqref="C178:C181 C184:C254">
    <cfRule type="cellIs" dxfId="62" priority="164" operator="equal">
      <formula>0</formula>
    </cfRule>
  </conditionalFormatting>
  <conditionalFormatting sqref="D18:D32">
    <cfRule type="containsText" dxfId="61" priority="147" operator="containsText" text="Go to">
      <formula>NOT(ISERROR(SEARCH("Go to",D18)))</formula>
    </cfRule>
  </conditionalFormatting>
  <conditionalFormatting sqref="F18:F32">
    <cfRule type="cellIs" dxfId="60" priority="138" operator="equal">
      <formula>"Error"</formula>
    </cfRule>
  </conditionalFormatting>
  <conditionalFormatting sqref="D255">
    <cfRule type="containsText" dxfId="59" priority="118" operator="containsText" text="Go to">
      <formula>NOT(ISERROR(SEARCH("Go to",D255)))</formula>
    </cfRule>
  </conditionalFormatting>
  <conditionalFormatting sqref="F255">
    <cfRule type="cellIs" dxfId="58" priority="116" operator="equal">
      <formula>"Error"</formula>
    </cfRule>
  </conditionalFormatting>
  <conditionalFormatting sqref="D12">
    <cfRule type="containsText" dxfId="57" priority="93" operator="containsText" text="Go to">
      <formula>NOT(ISERROR(SEARCH("Go to",D12)))</formula>
    </cfRule>
  </conditionalFormatting>
  <conditionalFormatting sqref="C255">
    <cfRule type="expression" dxfId="56" priority="86">
      <formula>$C$255=0</formula>
    </cfRule>
    <cfRule type="expression" dxfId="55" priority="182">
      <formula>$C$255=1</formula>
    </cfRule>
  </conditionalFormatting>
  <conditionalFormatting sqref="D255">
    <cfRule type="containsText" dxfId="54" priority="68" operator="containsText" text="Select">
      <formula>NOT(ISERROR(SEARCH("Select",D255)))</formula>
    </cfRule>
  </conditionalFormatting>
  <conditionalFormatting sqref="D254">
    <cfRule type="containsText" dxfId="53" priority="67" operator="containsText" text="Go to">
      <formula>NOT(ISERROR(SEARCH("Go to",D254)))</formula>
    </cfRule>
  </conditionalFormatting>
  <conditionalFormatting sqref="D254">
    <cfRule type="containsText" dxfId="52" priority="66" operator="containsText" text="Select">
      <formula>NOT(ISERROR(SEARCH("Select",D254)))</formula>
    </cfRule>
  </conditionalFormatting>
  <conditionalFormatting sqref="F255">
    <cfRule type="expression" dxfId="51" priority="61">
      <formula>"HP_POE_Incomplete"</formula>
    </cfRule>
  </conditionalFormatting>
  <conditionalFormatting sqref="F255">
    <cfRule type="cellIs" dxfId="50" priority="59" operator="equal">
      <formula>"Error"</formula>
    </cfRule>
    <cfRule type="expression" priority="60">
      <formula>"POE_Plus_Incomplete"</formula>
    </cfRule>
  </conditionalFormatting>
  <conditionalFormatting sqref="I176:I181 I104:I108 I110:I170 I184:I255">
    <cfRule type="containsText" dxfId="49" priority="55" operator="containsText" text="Return to">
      <formula>NOT(ISERROR(SEARCH("Return to",I104)))</formula>
    </cfRule>
  </conditionalFormatting>
  <conditionalFormatting sqref="D12">
    <cfRule type="containsText" dxfId="48" priority="53" operator="containsText" text="START HERE">
      <formula>NOT(ISERROR(SEARCH("START HERE",D12)))</formula>
    </cfRule>
  </conditionalFormatting>
  <conditionalFormatting sqref="C171:G171">
    <cfRule type="expression" dxfId="47" priority="51">
      <formula>$F171&gt;0</formula>
    </cfRule>
  </conditionalFormatting>
  <conditionalFormatting sqref="D171">
    <cfRule type="containsText" dxfId="46" priority="47" operator="containsText" text="Select">
      <formula>NOT(ISERROR(SEARCH("Select",D171)))</formula>
    </cfRule>
  </conditionalFormatting>
  <conditionalFormatting sqref="F171">
    <cfRule type="cellIs" dxfId="45" priority="48" operator="equal">
      <formula>"Error"</formula>
    </cfRule>
    <cfRule type="expression" priority="50">
      <formula>"POE_Plus_Incomplete"</formula>
    </cfRule>
  </conditionalFormatting>
  <conditionalFormatting sqref="C171">
    <cfRule type="cellIs" dxfId="44" priority="49" operator="equal">
      <formula>0</formula>
    </cfRule>
  </conditionalFormatting>
  <conditionalFormatting sqref="I171">
    <cfRule type="containsText" dxfId="43" priority="46" operator="containsText" text="Return to">
      <formula>NOT(ISERROR(SEARCH("Return to",I171)))</formula>
    </cfRule>
  </conditionalFormatting>
  <conditionalFormatting sqref="I171:K171">
    <cfRule type="expression" dxfId="42" priority="45">
      <formula>Hide_Calc="Yes"</formula>
    </cfRule>
  </conditionalFormatting>
  <conditionalFormatting sqref="I173:K173">
    <cfRule type="expression" dxfId="41" priority="38">
      <formula>Hide_Calc="Yes"</formula>
    </cfRule>
  </conditionalFormatting>
  <conditionalFormatting sqref="C173:G173">
    <cfRule type="expression" dxfId="40" priority="44">
      <formula>$F173&gt;0</formula>
    </cfRule>
  </conditionalFormatting>
  <conditionalFormatting sqref="D173">
    <cfRule type="containsText" dxfId="39" priority="40" operator="containsText" text="Select">
      <formula>NOT(ISERROR(SEARCH("Select",D173)))</formula>
    </cfRule>
  </conditionalFormatting>
  <conditionalFormatting sqref="F173">
    <cfRule type="cellIs" dxfId="38" priority="41" operator="equal">
      <formula>"Error"</formula>
    </cfRule>
    <cfRule type="expression" priority="43">
      <formula>"POE_Plus_Incomplete"</formula>
    </cfRule>
  </conditionalFormatting>
  <conditionalFormatting sqref="C173">
    <cfRule type="cellIs" dxfId="37" priority="42" operator="equal">
      <formula>0</formula>
    </cfRule>
  </conditionalFormatting>
  <conditionalFormatting sqref="I173">
    <cfRule type="containsText" dxfId="36" priority="39" operator="containsText" text="Return to">
      <formula>NOT(ISERROR(SEARCH("Return to",I173)))</formula>
    </cfRule>
  </conditionalFormatting>
  <conditionalFormatting sqref="I172:K172">
    <cfRule type="expression" dxfId="35" priority="31">
      <formula>Hide_Calc="Yes"</formula>
    </cfRule>
  </conditionalFormatting>
  <conditionalFormatting sqref="I174:K174">
    <cfRule type="expression" dxfId="34" priority="24">
      <formula>Hide_Calc="Yes"</formula>
    </cfRule>
  </conditionalFormatting>
  <conditionalFormatting sqref="C172:G172">
    <cfRule type="expression" dxfId="33" priority="37">
      <formula>$F172&gt;0</formula>
    </cfRule>
  </conditionalFormatting>
  <conditionalFormatting sqref="D172">
    <cfRule type="containsText" dxfId="32" priority="33" operator="containsText" text="Select">
      <formula>NOT(ISERROR(SEARCH("Select",D172)))</formula>
    </cfRule>
  </conditionalFormatting>
  <conditionalFormatting sqref="F172">
    <cfRule type="cellIs" dxfId="31" priority="34" operator="equal">
      <formula>"Error"</formula>
    </cfRule>
    <cfRule type="expression" priority="36">
      <formula>"POE_Plus_Incomplete"</formula>
    </cfRule>
  </conditionalFormatting>
  <conditionalFormatting sqref="C172">
    <cfRule type="cellIs" dxfId="30" priority="35" operator="equal">
      <formula>0</formula>
    </cfRule>
  </conditionalFormatting>
  <conditionalFormatting sqref="I172">
    <cfRule type="containsText" dxfId="29" priority="32" operator="containsText" text="Return to">
      <formula>NOT(ISERROR(SEARCH("Return to",I172)))</formula>
    </cfRule>
  </conditionalFormatting>
  <conditionalFormatting sqref="C174:G174">
    <cfRule type="expression" dxfId="28" priority="30">
      <formula>$F174&gt;0</formula>
    </cfRule>
  </conditionalFormatting>
  <conditionalFormatting sqref="D174">
    <cfRule type="containsText" dxfId="27" priority="26" operator="containsText" text="Select">
      <formula>NOT(ISERROR(SEARCH("Select",D174)))</formula>
    </cfRule>
  </conditionalFormatting>
  <conditionalFormatting sqref="F174">
    <cfRule type="cellIs" dxfId="26" priority="27" operator="equal">
      <formula>"Error"</formula>
    </cfRule>
    <cfRule type="expression" priority="29">
      <formula>"POE_Plus_Incomplete"</formula>
    </cfRule>
  </conditionalFormatting>
  <conditionalFormatting sqref="C174">
    <cfRule type="cellIs" dxfId="25" priority="28" operator="equal">
      <formula>0</formula>
    </cfRule>
  </conditionalFormatting>
  <conditionalFormatting sqref="I174">
    <cfRule type="containsText" dxfId="24" priority="25" operator="containsText" text="Return to">
      <formula>NOT(ISERROR(SEARCH("Return to",I174)))</formula>
    </cfRule>
  </conditionalFormatting>
  <conditionalFormatting sqref="I175:K175">
    <cfRule type="expression" dxfId="23" priority="17">
      <formula>Hide_Calc="Yes"</formula>
    </cfRule>
  </conditionalFormatting>
  <conditionalFormatting sqref="C175:G175">
    <cfRule type="expression" dxfId="22" priority="23">
      <formula>$F175&gt;0</formula>
    </cfRule>
  </conditionalFormatting>
  <conditionalFormatting sqref="D175">
    <cfRule type="containsText" dxfId="21" priority="19" operator="containsText" text="Select">
      <formula>NOT(ISERROR(SEARCH("Select",D175)))</formula>
    </cfRule>
  </conditionalFormatting>
  <conditionalFormatting sqref="F175">
    <cfRule type="cellIs" dxfId="20" priority="20" operator="equal">
      <formula>"Error"</formula>
    </cfRule>
    <cfRule type="expression" priority="22">
      <formula>"POE_Plus_Incomplete"</formula>
    </cfRule>
  </conditionalFormatting>
  <conditionalFormatting sqref="C175">
    <cfRule type="cellIs" dxfId="19" priority="21" operator="equal">
      <formula>0</formula>
    </cfRule>
  </conditionalFormatting>
  <conditionalFormatting sqref="I175">
    <cfRule type="containsText" dxfId="18" priority="18" operator="containsText" text="Return to">
      <formula>NOT(ISERROR(SEARCH("Return to",I175)))</formula>
    </cfRule>
  </conditionalFormatting>
  <conditionalFormatting sqref="D109:D111">
    <cfRule type="containsText" dxfId="17" priority="12" operator="containsText" text="Select">
      <formula>NOT(ISERROR(SEARCH("Select",D109)))</formula>
    </cfRule>
  </conditionalFormatting>
  <conditionalFormatting sqref="F109:F111">
    <cfRule type="cellIs" dxfId="16" priority="13" operator="equal">
      <formula>"Error"</formula>
    </cfRule>
    <cfRule type="expression" priority="15">
      <formula>"POE_Plus_Incomplete"</formula>
    </cfRule>
  </conditionalFormatting>
  <conditionalFormatting sqref="C109:C111">
    <cfRule type="cellIs" dxfId="15" priority="14" operator="equal">
      <formula>0</formula>
    </cfRule>
  </conditionalFormatting>
  <conditionalFormatting sqref="I109:I111">
    <cfRule type="containsText" dxfId="14" priority="11" operator="containsText" text="Return to">
      <formula>NOT(ISERROR(SEARCH("Return to",I109)))</formula>
    </cfRule>
  </conditionalFormatting>
  <conditionalFormatting sqref="I109:K111">
    <cfRule type="expression" dxfId="13" priority="10">
      <formula>Hide_Calc="Yes"</formula>
    </cfRule>
  </conditionalFormatting>
  <conditionalFormatting sqref="C182:G183">
    <cfRule type="expression" dxfId="12" priority="9">
      <formula>$F182&gt;0</formula>
    </cfRule>
  </conditionalFormatting>
  <conditionalFormatting sqref="D182:D183">
    <cfRule type="containsText" dxfId="11" priority="4" operator="containsText" text="Select">
      <formula>NOT(ISERROR(SEARCH("Select",D182)))</formula>
    </cfRule>
  </conditionalFormatting>
  <conditionalFormatting sqref="F182:F183">
    <cfRule type="expression" dxfId="10" priority="8">
      <formula>"HP_POE_Incomplete"</formula>
    </cfRule>
  </conditionalFormatting>
  <conditionalFormatting sqref="F182:F183">
    <cfRule type="cellIs" dxfId="9" priority="5" operator="equal">
      <formula>"Error"</formula>
    </cfRule>
    <cfRule type="expression" priority="7">
      <formula>"POE_Plus_Incomplete"</formula>
    </cfRule>
  </conditionalFormatting>
  <conditionalFormatting sqref="C182:C183">
    <cfRule type="cellIs" dxfId="8" priority="6" operator="equal">
      <formula>0</formula>
    </cfRule>
  </conditionalFormatting>
  <conditionalFormatting sqref="I182:I183">
    <cfRule type="containsText" dxfId="7" priority="3" operator="containsText" text="Return to">
      <formula>NOT(ISERROR(SEARCH("Return to",I182)))</formula>
    </cfRule>
  </conditionalFormatting>
  <conditionalFormatting sqref="I182:K183">
    <cfRule type="expression" dxfId="6" priority="2">
      <formula>Hide_Calc="Yes"</formula>
    </cfRule>
  </conditionalFormatting>
  <conditionalFormatting sqref="I6:J8">
    <cfRule type="expression" dxfId="5" priority="1">
      <formula>Hide_Calc="Yes"</formula>
    </cfRule>
  </conditionalFormatting>
  <printOptions horizontalCentered="1"/>
  <pageMargins left="0.7" right="0.7" top="0.75" bottom="0.75" header="0.3" footer="0.3"/>
  <pageSetup scale="50" fitToHeight="99" orientation="portrait" horizontalDpi="90" verticalDpi="90" r:id="rId1"/>
  <ignoredErrors>
    <ignoredError sqref="C179 D165 C211 C181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4BB31-9968-4058-A603-A7C5B39622BD}">
  <sheetPr>
    <tabColor theme="9" tint="0.79998168889431442"/>
    <pageSetUpPr fitToPage="1"/>
  </sheetPr>
  <dimension ref="A1:AK142"/>
  <sheetViews>
    <sheetView workbookViewId="0"/>
  </sheetViews>
  <sheetFormatPr defaultRowHeight="14.5" x14ac:dyDescent="0.35"/>
  <cols>
    <col min="1" max="1" width="1.54296875" customWidth="1"/>
    <col min="2" max="2" width="11.54296875" customWidth="1"/>
    <col min="3" max="3" width="7.08984375" customWidth="1"/>
    <col min="4" max="4" width="16.54296875" customWidth="1"/>
    <col min="5" max="6" width="7.08984375" customWidth="1"/>
    <col min="7" max="7" width="8.54296875" customWidth="1"/>
    <col min="8" max="8" width="3.6328125" customWidth="1"/>
    <col min="9" max="9" width="31.1796875" bestFit="1" customWidth="1"/>
    <col min="10" max="10" width="13.08984375" style="7" customWidth="1"/>
    <col min="11" max="11" width="10.1796875" customWidth="1"/>
    <col min="12" max="12" width="11.54296875" customWidth="1"/>
    <col min="13" max="13" width="7.08984375" customWidth="1"/>
    <col min="14" max="14" width="16.54296875" customWidth="1"/>
    <col min="15" max="16" width="7.08984375" customWidth="1"/>
    <col min="17" max="17" width="8.54296875" customWidth="1"/>
    <col min="18" max="18" width="3.6328125" customWidth="1"/>
    <col min="19" max="19" width="31.1796875" customWidth="1"/>
    <col min="20" max="20" width="13.08984375" style="7" customWidth="1"/>
  </cols>
  <sheetData>
    <row r="1" spans="1:37" ht="8.15" customHeight="1" x14ac:dyDescent="0.35">
      <c r="A1" s="16"/>
      <c r="B1" s="16"/>
      <c r="C1" s="16"/>
      <c r="D1" s="16"/>
      <c r="E1" s="16"/>
      <c r="F1" s="16"/>
      <c r="G1" s="16"/>
      <c r="H1" s="16"/>
      <c r="I1" s="16"/>
      <c r="J1" s="114"/>
      <c r="K1" s="16"/>
      <c r="L1" s="16"/>
      <c r="M1" s="16"/>
      <c r="N1" s="16"/>
      <c r="O1" s="16"/>
      <c r="P1" s="16"/>
      <c r="Q1" s="16"/>
      <c r="R1" s="16"/>
      <c r="S1" s="16"/>
      <c r="T1" s="114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</row>
    <row r="2" spans="1:37" ht="21" x14ac:dyDescent="0.5">
      <c r="A2" s="16"/>
      <c r="B2" s="239" t="s">
        <v>7651</v>
      </c>
      <c r="C2" s="239"/>
      <c r="D2" s="239"/>
      <c r="E2" s="239"/>
      <c r="F2" s="239"/>
      <c r="G2" s="239"/>
      <c r="H2" s="23"/>
      <c r="I2" s="23"/>
      <c r="J2" s="23"/>
      <c r="K2" s="16"/>
      <c r="L2" s="297" t="s">
        <v>7652</v>
      </c>
      <c r="M2" s="297"/>
      <c r="N2" s="297"/>
      <c r="O2" s="297"/>
      <c r="P2" s="297"/>
      <c r="Q2" s="297"/>
      <c r="R2" s="23"/>
      <c r="S2" s="23"/>
      <c r="T2" s="23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</row>
    <row r="3" spans="1:37" ht="8.15" customHeight="1" thickBot="1" x14ac:dyDescent="0.4">
      <c r="A3" s="16"/>
      <c r="B3" s="16"/>
      <c r="C3" s="16"/>
      <c r="D3" s="16"/>
      <c r="E3" s="16"/>
      <c r="F3" s="16"/>
      <c r="G3" s="16"/>
      <c r="H3" s="16"/>
      <c r="I3" s="16"/>
      <c r="J3" s="114"/>
      <c r="K3" s="16"/>
      <c r="L3" s="298"/>
      <c r="M3" s="298"/>
      <c r="N3" s="298"/>
      <c r="O3" s="298"/>
      <c r="P3" s="298"/>
      <c r="Q3" s="298"/>
      <c r="R3" s="16"/>
      <c r="S3" s="16"/>
      <c r="T3" s="114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</row>
    <row r="4" spans="1:37" ht="29.5" thickBot="1" x14ac:dyDescent="0.4">
      <c r="A4" s="16"/>
      <c r="B4" s="240" t="s">
        <v>7617</v>
      </c>
      <c r="C4" s="241" t="s">
        <v>7618</v>
      </c>
      <c r="D4" s="242" t="s">
        <v>8</v>
      </c>
      <c r="E4" s="243" t="s">
        <v>7619</v>
      </c>
      <c r="F4" s="244" t="s">
        <v>7620</v>
      </c>
      <c r="G4" s="245" t="s">
        <v>7621</v>
      </c>
      <c r="H4" s="16"/>
      <c r="I4" s="293" t="s">
        <v>1652</v>
      </c>
      <c r="J4" s="246" t="s">
        <v>7617</v>
      </c>
      <c r="K4" s="16"/>
      <c r="L4" s="299" t="s">
        <v>7617</v>
      </c>
      <c r="M4" s="300" t="s">
        <v>7618</v>
      </c>
      <c r="N4" s="301" t="s">
        <v>8</v>
      </c>
      <c r="O4" s="302" t="s">
        <v>7619</v>
      </c>
      <c r="P4" s="303" t="s">
        <v>7620</v>
      </c>
      <c r="Q4" s="304" t="s">
        <v>7647</v>
      </c>
      <c r="R4" s="16"/>
      <c r="S4" s="350" t="s">
        <v>7622</v>
      </c>
      <c r="T4" s="366" t="s">
        <v>7617</v>
      </c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</row>
    <row r="5" spans="1:37" ht="14.4" customHeight="1" x14ac:dyDescent="0.35">
      <c r="A5" s="16"/>
      <c r="B5" s="247" t="s">
        <v>7623</v>
      </c>
      <c r="C5" s="248" t="s">
        <v>7624</v>
      </c>
      <c r="D5" s="249" t="s">
        <v>1108</v>
      </c>
      <c r="E5" s="250">
        <v>1</v>
      </c>
      <c r="F5" s="251">
        <v>200</v>
      </c>
      <c r="G5" s="252">
        <v>5</v>
      </c>
      <c r="H5" s="16"/>
      <c r="I5" s="260" t="s">
        <v>7185</v>
      </c>
      <c r="J5" s="358" t="s">
        <v>7623</v>
      </c>
      <c r="K5" s="16"/>
      <c r="L5" s="305" t="s">
        <v>7623</v>
      </c>
      <c r="M5" s="306" t="s">
        <v>7624</v>
      </c>
      <c r="N5" s="307" t="s">
        <v>1025</v>
      </c>
      <c r="O5" s="308">
        <v>1</v>
      </c>
      <c r="P5" s="309">
        <v>200</v>
      </c>
      <c r="Q5" s="310">
        <v>20</v>
      </c>
      <c r="R5" s="16"/>
      <c r="S5" s="351" t="s">
        <v>7185</v>
      </c>
      <c r="T5" s="367" t="s">
        <v>7623</v>
      </c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  <c r="AK5" s="16"/>
    </row>
    <row r="6" spans="1:37" ht="14.4" customHeight="1" x14ac:dyDescent="0.35">
      <c r="A6" s="16"/>
      <c r="B6" s="254"/>
      <c r="C6" s="255" t="s">
        <v>7625</v>
      </c>
      <c r="D6" s="256" t="s">
        <v>1111</v>
      </c>
      <c r="E6" s="257">
        <v>201</v>
      </c>
      <c r="F6" s="258">
        <v>500</v>
      </c>
      <c r="G6" s="259">
        <v>4.5</v>
      </c>
      <c r="H6" s="16"/>
      <c r="I6" s="260" t="s">
        <v>7189</v>
      </c>
      <c r="J6" s="358" t="s">
        <v>7623</v>
      </c>
      <c r="K6" s="16"/>
      <c r="L6" s="311"/>
      <c r="M6" s="312" t="s">
        <v>7625</v>
      </c>
      <c r="N6" s="313" t="s">
        <v>1028</v>
      </c>
      <c r="O6" s="314">
        <v>201</v>
      </c>
      <c r="P6" s="315">
        <v>500</v>
      </c>
      <c r="Q6" s="316">
        <v>19</v>
      </c>
      <c r="R6" s="16"/>
      <c r="S6" s="352" t="s">
        <v>7189</v>
      </c>
      <c r="T6" s="368" t="s">
        <v>7623</v>
      </c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</row>
    <row r="7" spans="1:37" ht="14.4" customHeight="1" x14ac:dyDescent="0.35">
      <c r="A7" s="16"/>
      <c r="B7" s="254"/>
      <c r="C7" s="255" t="s">
        <v>7626</v>
      </c>
      <c r="D7" s="256" t="s">
        <v>7627</v>
      </c>
      <c r="E7" s="257">
        <v>501</v>
      </c>
      <c r="F7" s="258">
        <v>1000</v>
      </c>
      <c r="G7" s="259">
        <v>4.25</v>
      </c>
      <c r="H7" s="16"/>
      <c r="I7" s="260" t="s">
        <v>7190</v>
      </c>
      <c r="J7" s="358" t="s">
        <v>7623</v>
      </c>
      <c r="K7" s="16"/>
      <c r="L7" s="311"/>
      <c r="M7" s="312" t="s">
        <v>7626</v>
      </c>
      <c r="N7" s="313" t="s">
        <v>1030</v>
      </c>
      <c r="O7" s="314">
        <v>501</v>
      </c>
      <c r="P7" s="315">
        <v>1000</v>
      </c>
      <c r="Q7" s="316">
        <v>18</v>
      </c>
      <c r="R7" s="16"/>
      <c r="S7" s="352" t="s">
        <v>7190</v>
      </c>
      <c r="T7" s="368" t="s">
        <v>7623</v>
      </c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</row>
    <row r="8" spans="1:37" ht="14.4" customHeight="1" x14ac:dyDescent="0.35">
      <c r="A8" s="16"/>
      <c r="B8" s="254"/>
      <c r="C8" s="255" t="s">
        <v>7628</v>
      </c>
      <c r="D8" s="256" t="s">
        <v>1113</v>
      </c>
      <c r="E8" s="257">
        <v>1001</v>
      </c>
      <c r="F8" s="258">
        <v>2500</v>
      </c>
      <c r="G8" s="259">
        <v>3.75</v>
      </c>
      <c r="H8" s="16"/>
      <c r="I8" s="260" t="s">
        <v>7191</v>
      </c>
      <c r="J8" s="358" t="s">
        <v>7623</v>
      </c>
      <c r="K8" s="16"/>
      <c r="L8" s="311"/>
      <c r="M8" s="312" t="s">
        <v>7628</v>
      </c>
      <c r="N8" s="313" t="s">
        <v>1032</v>
      </c>
      <c r="O8" s="314">
        <v>1001</v>
      </c>
      <c r="P8" s="315">
        <v>2500</v>
      </c>
      <c r="Q8" s="316">
        <v>17</v>
      </c>
      <c r="R8" s="16"/>
      <c r="S8" s="352" t="s">
        <v>7191</v>
      </c>
      <c r="T8" s="368" t="s">
        <v>7623</v>
      </c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</row>
    <row r="9" spans="1:37" ht="14.4" customHeight="1" x14ac:dyDescent="0.35">
      <c r="A9" s="16"/>
      <c r="B9" s="261"/>
      <c r="C9" s="262" t="s">
        <v>7629</v>
      </c>
      <c r="D9" s="255" t="s">
        <v>1115</v>
      </c>
      <c r="E9" s="263">
        <v>2501</v>
      </c>
      <c r="F9" s="264">
        <v>10000</v>
      </c>
      <c r="G9" s="265">
        <v>2.5</v>
      </c>
      <c r="H9" s="16"/>
      <c r="I9" s="260" t="s">
        <v>7632</v>
      </c>
      <c r="J9" s="358" t="s">
        <v>7623</v>
      </c>
      <c r="K9" s="16"/>
      <c r="L9" s="317"/>
      <c r="M9" s="318" t="s">
        <v>7629</v>
      </c>
      <c r="N9" s="319" t="s">
        <v>1034</v>
      </c>
      <c r="O9" s="320">
        <v>2501</v>
      </c>
      <c r="P9" s="321">
        <v>10000</v>
      </c>
      <c r="Q9" s="322">
        <v>16</v>
      </c>
      <c r="R9" s="16"/>
      <c r="S9" s="352" t="s">
        <v>7632</v>
      </c>
      <c r="T9" s="368" t="s">
        <v>7623</v>
      </c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</row>
    <row r="10" spans="1:37" ht="14.4" customHeight="1" x14ac:dyDescent="0.35">
      <c r="A10" s="16"/>
      <c r="B10" s="266" t="s">
        <v>7630</v>
      </c>
      <c r="C10" s="267" t="s">
        <v>7624</v>
      </c>
      <c r="D10" s="267" t="s">
        <v>1117</v>
      </c>
      <c r="E10" s="268">
        <v>1</v>
      </c>
      <c r="F10" s="269">
        <v>20</v>
      </c>
      <c r="G10" s="270">
        <v>20</v>
      </c>
      <c r="H10" s="16"/>
      <c r="I10" s="260" t="s">
        <v>7201</v>
      </c>
      <c r="J10" s="359" t="s">
        <v>7623</v>
      </c>
      <c r="K10" s="16"/>
      <c r="L10" s="323" t="s">
        <v>7648</v>
      </c>
      <c r="M10" s="324" t="s">
        <v>7624</v>
      </c>
      <c r="N10" s="325" t="s">
        <v>1036</v>
      </c>
      <c r="O10" s="326">
        <v>1</v>
      </c>
      <c r="P10" s="327">
        <v>200</v>
      </c>
      <c r="Q10" s="328">
        <v>32</v>
      </c>
      <c r="R10" s="16"/>
      <c r="S10" s="352" t="s">
        <v>7616</v>
      </c>
      <c r="T10" s="369" t="s">
        <v>7623</v>
      </c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</row>
    <row r="11" spans="1:37" ht="14.4" customHeight="1" x14ac:dyDescent="0.35">
      <c r="A11" s="16"/>
      <c r="B11" s="266"/>
      <c r="C11" s="271" t="s">
        <v>7625</v>
      </c>
      <c r="D11" s="272" t="s">
        <v>1119</v>
      </c>
      <c r="E11" s="273">
        <v>21</v>
      </c>
      <c r="F11" s="274">
        <v>50</v>
      </c>
      <c r="G11" s="270">
        <v>18</v>
      </c>
      <c r="H11" s="16"/>
      <c r="I11" s="260" t="s">
        <v>7642</v>
      </c>
      <c r="J11" s="360" t="s">
        <v>7623</v>
      </c>
      <c r="K11" s="16"/>
      <c r="L11" s="323"/>
      <c r="M11" s="324" t="s">
        <v>7625</v>
      </c>
      <c r="N11" s="325" t="s">
        <v>1038</v>
      </c>
      <c r="O11" s="326">
        <v>201</v>
      </c>
      <c r="P11" s="327">
        <v>500</v>
      </c>
      <c r="Q11" s="328">
        <v>30.4</v>
      </c>
      <c r="R11" s="16"/>
      <c r="S11" s="375" t="s">
        <v>7201</v>
      </c>
      <c r="T11" s="376" t="s">
        <v>7648</v>
      </c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</row>
    <row r="12" spans="1:37" ht="14.4" customHeight="1" x14ac:dyDescent="0.35">
      <c r="A12" s="16"/>
      <c r="B12" s="266"/>
      <c r="C12" s="271" t="s">
        <v>7626</v>
      </c>
      <c r="D12" s="272" t="s">
        <v>1121</v>
      </c>
      <c r="E12" s="273">
        <v>51</v>
      </c>
      <c r="F12" s="274">
        <v>100</v>
      </c>
      <c r="G12" s="270">
        <v>17</v>
      </c>
      <c r="H12" s="16"/>
      <c r="I12" s="260" t="s">
        <v>7639</v>
      </c>
      <c r="J12" s="358" t="s">
        <v>7623</v>
      </c>
      <c r="K12" s="16"/>
      <c r="L12" s="323"/>
      <c r="M12" s="324" t="s">
        <v>7626</v>
      </c>
      <c r="N12" s="325" t="s">
        <v>1040</v>
      </c>
      <c r="O12" s="326">
        <v>501</v>
      </c>
      <c r="P12" s="327">
        <v>1000</v>
      </c>
      <c r="Q12" s="328">
        <v>28.8</v>
      </c>
      <c r="R12" s="16"/>
      <c r="S12" s="352" t="s">
        <v>4574</v>
      </c>
      <c r="T12" s="368" t="s">
        <v>7630</v>
      </c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</row>
    <row r="13" spans="1:37" x14ac:dyDescent="0.35">
      <c r="A13" s="16"/>
      <c r="B13" s="266"/>
      <c r="C13" s="271" t="s">
        <v>7628</v>
      </c>
      <c r="D13" s="272" t="s">
        <v>1123</v>
      </c>
      <c r="E13" s="273">
        <v>101</v>
      </c>
      <c r="F13" s="274">
        <v>300</v>
      </c>
      <c r="G13" s="270">
        <v>15</v>
      </c>
      <c r="H13" s="16"/>
      <c r="I13" s="260" t="s">
        <v>7640</v>
      </c>
      <c r="J13" s="358" t="s">
        <v>7623</v>
      </c>
      <c r="K13" s="16"/>
      <c r="L13" s="323"/>
      <c r="M13" s="324" t="s">
        <v>7628</v>
      </c>
      <c r="N13" s="325" t="s">
        <v>1042</v>
      </c>
      <c r="O13" s="326">
        <v>1001</v>
      </c>
      <c r="P13" s="327">
        <v>2500</v>
      </c>
      <c r="Q13" s="328">
        <v>27.2</v>
      </c>
      <c r="R13" s="16"/>
      <c r="S13" s="352" t="s">
        <v>4577</v>
      </c>
      <c r="T13" s="368" t="s">
        <v>7630</v>
      </c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</row>
    <row r="14" spans="1:37" x14ac:dyDescent="0.35">
      <c r="A14" s="16"/>
      <c r="B14" s="266"/>
      <c r="C14" s="275" t="s">
        <v>7629</v>
      </c>
      <c r="D14" s="271" t="s">
        <v>1125</v>
      </c>
      <c r="E14" s="276">
        <v>301</v>
      </c>
      <c r="F14" s="277">
        <v>1000</v>
      </c>
      <c r="G14" s="270">
        <v>10</v>
      </c>
      <c r="H14" s="16"/>
      <c r="I14" s="260" t="s">
        <v>7653</v>
      </c>
      <c r="J14" s="358" t="s">
        <v>7623</v>
      </c>
      <c r="K14" s="16"/>
      <c r="L14" s="323"/>
      <c r="M14" s="324" t="s">
        <v>7629</v>
      </c>
      <c r="N14" s="325" t="s">
        <v>1044</v>
      </c>
      <c r="O14" s="326">
        <v>2501</v>
      </c>
      <c r="P14" s="327">
        <v>10000</v>
      </c>
      <c r="Q14" s="328">
        <v>25.6</v>
      </c>
      <c r="R14" s="16"/>
      <c r="S14" s="352" t="s">
        <v>1819</v>
      </c>
      <c r="T14" s="368" t="s">
        <v>7630</v>
      </c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</row>
    <row r="15" spans="1:37" x14ac:dyDescent="0.35">
      <c r="A15" s="16"/>
      <c r="B15" s="247" t="s">
        <v>7631</v>
      </c>
      <c r="C15" s="248" t="s">
        <v>7624</v>
      </c>
      <c r="D15" s="249" t="s">
        <v>1127</v>
      </c>
      <c r="E15" s="250">
        <v>1</v>
      </c>
      <c r="F15" s="251">
        <v>20</v>
      </c>
      <c r="G15" s="252">
        <v>50</v>
      </c>
      <c r="H15" s="16"/>
      <c r="I15" s="260" t="s">
        <v>7641</v>
      </c>
      <c r="J15" s="358" t="s">
        <v>7623</v>
      </c>
      <c r="K15" s="16"/>
      <c r="L15" s="305" t="s">
        <v>7630</v>
      </c>
      <c r="M15" s="306" t="s">
        <v>7624</v>
      </c>
      <c r="N15" s="307" t="s">
        <v>1046</v>
      </c>
      <c r="O15" s="308">
        <v>1</v>
      </c>
      <c r="P15" s="309">
        <v>20</v>
      </c>
      <c r="Q15" s="310">
        <v>40</v>
      </c>
      <c r="R15" s="16"/>
      <c r="S15" s="352" t="s">
        <v>1822</v>
      </c>
      <c r="T15" s="368" t="s">
        <v>7630</v>
      </c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</row>
    <row r="16" spans="1:37" x14ac:dyDescent="0.35">
      <c r="A16" s="16"/>
      <c r="B16" s="254"/>
      <c r="C16" s="255" t="s">
        <v>7625</v>
      </c>
      <c r="D16" s="256" t="s">
        <v>1129</v>
      </c>
      <c r="E16" s="257">
        <v>21</v>
      </c>
      <c r="F16" s="258">
        <v>50</v>
      </c>
      <c r="G16" s="259">
        <v>45</v>
      </c>
      <c r="H16" s="16"/>
      <c r="I16" s="291" t="s">
        <v>7643</v>
      </c>
      <c r="J16" s="361" t="s">
        <v>7623</v>
      </c>
      <c r="K16" s="16"/>
      <c r="L16" s="311"/>
      <c r="M16" s="312" t="s">
        <v>7625</v>
      </c>
      <c r="N16" s="313" t="s">
        <v>1048</v>
      </c>
      <c r="O16" s="314">
        <v>21</v>
      </c>
      <c r="P16" s="315">
        <v>50</v>
      </c>
      <c r="Q16" s="316">
        <v>38</v>
      </c>
      <c r="R16" s="16"/>
      <c r="S16" s="352" t="s">
        <v>7197</v>
      </c>
      <c r="T16" s="368" t="s">
        <v>7630</v>
      </c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</row>
    <row r="17" spans="1:37" x14ac:dyDescent="0.35">
      <c r="A17" s="16"/>
      <c r="B17" s="254"/>
      <c r="C17" s="255" t="s">
        <v>7626</v>
      </c>
      <c r="D17" s="256" t="s">
        <v>1131</v>
      </c>
      <c r="E17" s="257">
        <v>51</v>
      </c>
      <c r="F17" s="258">
        <v>100</v>
      </c>
      <c r="G17" s="259">
        <v>42.5</v>
      </c>
      <c r="H17" s="16"/>
      <c r="I17" s="281" t="s">
        <v>2141</v>
      </c>
      <c r="J17" s="395" t="s">
        <v>7630</v>
      </c>
      <c r="K17" s="16"/>
      <c r="L17" s="311"/>
      <c r="M17" s="312" t="s">
        <v>7626</v>
      </c>
      <c r="N17" s="313" t="s">
        <v>1050</v>
      </c>
      <c r="O17" s="314">
        <v>51</v>
      </c>
      <c r="P17" s="315">
        <v>100</v>
      </c>
      <c r="Q17" s="316">
        <v>36</v>
      </c>
      <c r="R17" s="16"/>
      <c r="S17" s="352" t="s">
        <v>7198</v>
      </c>
      <c r="T17" s="368" t="s">
        <v>7630</v>
      </c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</row>
    <row r="18" spans="1:37" x14ac:dyDescent="0.35">
      <c r="A18" s="16"/>
      <c r="B18" s="254"/>
      <c r="C18" s="255" t="s">
        <v>7628</v>
      </c>
      <c r="D18" s="256" t="s">
        <v>1133</v>
      </c>
      <c r="E18" s="257">
        <v>101</v>
      </c>
      <c r="F18" s="258">
        <v>300</v>
      </c>
      <c r="G18" s="259">
        <v>37.5</v>
      </c>
      <c r="H18" s="16"/>
      <c r="I18" s="281" t="s">
        <v>4574</v>
      </c>
      <c r="J18" s="362" t="s">
        <v>7630</v>
      </c>
      <c r="K18" s="16"/>
      <c r="L18" s="311"/>
      <c r="M18" s="312" t="s">
        <v>7628</v>
      </c>
      <c r="N18" s="313" t="s">
        <v>1052</v>
      </c>
      <c r="O18" s="314">
        <v>101</v>
      </c>
      <c r="P18" s="315">
        <v>300</v>
      </c>
      <c r="Q18" s="316">
        <v>34</v>
      </c>
      <c r="R18" s="16"/>
      <c r="S18" s="354" t="s">
        <v>7195</v>
      </c>
      <c r="T18" s="370" t="s">
        <v>7630</v>
      </c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</row>
    <row r="19" spans="1:37" x14ac:dyDescent="0.35">
      <c r="A19" s="16"/>
      <c r="B19" s="261"/>
      <c r="C19" s="262" t="s">
        <v>7629</v>
      </c>
      <c r="D19" s="255" t="s">
        <v>1135</v>
      </c>
      <c r="E19" s="263">
        <v>301</v>
      </c>
      <c r="F19" s="264">
        <v>1000</v>
      </c>
      <c r="G19" s="265">
        <v>25</v>
      </c>
      <c r="H19" s="16"/>
      <c r="I19" s="281" t="s">
        <v>4577</v>
      </c>
      <c r="J19" s="362" t="s">
        <v>7630</v>
      </c>
      <c r="K19" s="16"/>
      <c r="L19" s="311"/>
      <c r="M19" s="318" t="s">
        <v>7629</v>
      </c>
      <c r="N19" s="319" t="s">
        <v>1054</v>
      </c>
      <c r="O19" s="320">
        <v>301</v>
      </c>
      <c r="P19" s="321">
        <v>1000</v>
      </c>
      <c r="Q19" s="316">
        <v>32</v>
      </c>
      <c r="R19" s="16"/>
      <c r="S19" s="353" t="s">
        <v>2141</v>
      </c>
      <c r="T19" s="397" t="s">
        <v>7649</v>
      </c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</row>
    <row r="20" spans="1:37" x14ac:dyDescent="0.35">
      <c r="A20" s="16"/>
      <c r="B20" s="278" t="s">
        <v>7633</v>
      </c>
      <c r="C20" s="267" t="s">
        <v>7624</v>
      </c>
      <c r="D20" s="267" t="s">
        <v>1137</v>
      </c>
      <c r="E20" s="268">
        <v>1</v>
      </c>
      <c r="F20" s="269">
        <v>20</v>
      </c>
      <c r="G20" s="279">
        <v>70</v>
      </c>
      <c r="H20" s="16"/>
      <c r="I20" s="281" t="s">
        <v>1819</v>
      </c>
      <c r="J20" s="362" t="s">
        <v>7630</v>
      </c>
      <c r="K20" s="16"/>
      <c r="L20" s="329" t="s">
        <v>7649</v>
      </c>
      <c r="M20" s="324" t="s">
        <v>7624</v>
      </c>
      <c r="N20" s="325" t="s">
        <v>1056</v>
      </c>
      <c r="O20" s="326">
        <v>1</v>
      </c>
      <c r="P20" s="327">
        <v>20</v>
      </c>
      <c r="Q20" s="330">
        <v>50</v>
      </c>
      <c r="R20" s="16"/>
      <c r="S20" s="356" t="s">
        <v>7196</v>
      </c>
      <c r="T20" s="372" t="s">
        <v>7649</v>
      </c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</row>
    <row r="21" spans="1:37" x14ac:dyDescent="0.35">
      <c r="A21" s="16"/>
      <c r="B21" s="266"/>
      <c r="C21" s="271" t="s">
        <v>7625</v>
      </c>
      <c r="D21" s="272" t="s">
        <v>1139</v>
      </c>
      <c r="E21" s="273">
        <v>21</v>
      </c>
      <c r="F21" s="274">
        <v>50</v>
      </c>
      <c r="G21" s="270">
        <v>63</v>
      </c>
      <c r="H21" s="16"/>
      <c r="I21" s="281" t="s">
        <v>1822</v>
      </c>
      <c r="J21" s="362" t="s">
        <v>7630</v>
      </c>
      <c r="K21" s="16"/>
      <c r="L21" s="323"/>
      <c r="M21" s="324" t="s">
        <v>7625</v>
      </c>
      <c r="N21" s="325" t="s">
        <v>1058</v>
      </c>
      <c r="O21" s="326">
        <v>21</v>
      </c>
      <c r="P21" s="327">
        <v>50</v>
      </c>
      <c r="Q21" s="328">
        <v>47.5</v>
      </c>
      <c r="R21" s="16"/>
      <c r="S21" s="352" t="s">
        <v>8055</v>
      </c>
      <c r="T21" s="368" t="s">
        <v>7631</v>
      </c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</row>
    <row r="22" spans="1:37" x14ac:dyDescent="0.35">
      <c r="A22" s="16"/>
      <c r="B22" s="266"/>
      <c r="C22" s="271" t="s">
        <v>7626</v>
      </c>
      <c r="D22" s="272" t="s">
        <v>1141</v>
      </c>
      <c r="E22" s="273">
        <v>51</v>
      </c>
      <c r="F22" s="274">
        <v>100</v>
      </c>
      <c r="G22" s="270">
        <v>59.5</v>
      </c>
      <c r="H22" s="16"/>
      <c r="I22" s="281" t="s">
        <v>7197</v>
      </c>
      <c r="J22" s="362" t="s">
        <v>7630</v>
      </c>
      <c r="K22" s="16"/>
      <c r="L22" s="323"/>
      <c r="M22" s="324" t="s">
        <v>7626</v>
      </c>
      <c r="N22" s="325" t="s">
        <v>1060</v>
      </c>
      <c r="O22" s="326">
        <v>51</v>
      </c>
      <c r="P22" s="327">
        <v>100</v>
      </c>
      <c r="Q22" s="328">
        <v>45</v>
      </c>
      <c r="R22" s="16"/>
      <c r="S22" s="352" t="s">
        <v>1858</v>
      </c>
      <c r="T22" s="368" t="s">
        <v>7631</v>
      </c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</row>
    <row r="23" spans="1:37" x14ac:dyDescent="0.35">
      <c r="A23" s="16"/>
      <c r="B23" s="266"/>
      <c r="C23" s="271" t="s">
        <v>7628</v>
      </c>
      <c r="D23" s="272" t="s">
        <v>1143</v>
      </c>
      <c r="E23" s="273">
        <v>101</v>
      </c>
      <c r="F23" s="274">
        <v>300</v>
      </c>
      <c r="G23" s="270">
        <v>52.5</v>
      </c>
      <c r="H23" s="16"/>
      <c r="I23" s="281" t="s">
        <v>7198</v>
      </c>
      <c r="J23" s="362" t="s">
        <v>7630</v>
      </c>
      <c r="K23" s="16"/>
      <c r="L23" s="323"/>
      <c r="M23" s="324" t="s">
        <v>7628</v>
      </c>
      <c r="N23" s="325" t="s">
        <v>1062</v>
      </c>
      <c r="O23" s="326">
        <v>101</v>
      </c>
      <c r="P23" s="327">
        <v>300</v>
      </c>
      <c r="Q23" s="328">
        <v>42.5</v>
      </c>
      <c r="R23" s="16"/>
      <c r="S23" s="352" t="s">
        <v>1808</v>
      </c>
      <c r="T23" s="368" t="s">
        <v>7631</v>
      </c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</row>
    <row r="24" spans="1:37" x14ac:dyDescent="0.35">
      <c r="A24" s="16"/>
      <c r="B24" s="282"/>
      <c r="C24" s="275" t="s">
        <v>7629</v>
      </c>
      <c r="D24" s="283" t="s">
        <v>1145</v>
      </c>
      <c r="E24" s="276">
        <v>301</v>
      </c>
      <c r="F24" s="277">
        <v>1000</v>
      </c>
      <c r="G24" s="284">
        <v>35</v>
      </c>
      <c r="H24" s="16"/>
      <c r="I24" s="281" t="s">
        <v>7634</v>
      </c>
      <c r="J24" s="362" t="s">
        <v>7630</v>
      </c>
      <c r="K24" s="16"/>
      <c r="L24" s="323"/>
      <c r="M24" s="324" t="s">
        <v>7629</v>
      </c>
      <c r="N24" s="325" t="s">
        <v>1064</v>
      </c>
      <c r="O24" s="326">
        <v>301</v>
      </c>
      <c r="P24" s="327">
        <v>1000</v>
      </c>
      <c r="Q24" s="328">
        <v>40</v>
      </c>
      <c r="R24" s="16"/>
      <c r="S24" s="354" t="s">
        <v>1811</v>
      </c>
      <c r="T24" s="370" t="s">
        <v>7631</v>
      </c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</row>
    <row r="25" spans="1:37" x14ac:dyDescent="0.35">
      <c r="A25" s="16"/>
      <c r="B25" s="254" t="s">
        <v>7636</v>
      </c>
      <c r="C25" s="255" t="s">
        <v>7624</v>
      </c>
      <c r="D25" s="249" t="s">
        <v>1147</v>
      </c>
      <c r="E25" s="257">
        <v>1</v>
      </c>
      <c r="F25" s="258">
        <v>20</v>
      </c>
      <c r="G25" s="259">
        <v>120</v>
      </c>
      <c r="H25" s="16"/>
      <c r="I25" s="281" t="s">
        <v>7635</v>
      </c>
      <c r="J25" s="362" t="s">
        <v>7630</v>
      </c>
      <c r="K25" s="16"/>
      <c r="L25" s="305" t="s">
        <v>7631</v>
      </c>
      <c r="M25" s="306" t="s">
        <v>7624</v>
      </c>
      <c r="N25" s="306" t="s">
        <v>1066</v>
      </c>
      <c r="O25" s="308">
        <v>1</v>
      </c>
      <c r="P25" s="309">
        <v>20</v>
      </c>
      <c r="Q25" s="331">
        <v>134</v>
      </c>
      <c r="R25" s="16"/>
      <c r="S25" s="353" t="s">
        <v>6871</v>
      </c>
      <c r="T25" s="371" t="s">
        <v>7633</v>
      </c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</row>
    <row r="26" spans="1:37" x14ac:dyDescent="0.35">
      <c r="A26" s="16"/>
      <c r="B26" s="254"/>
      <c r="C26" s="255" t="s">
        <v>7625</v>
      </c>
      <c r="D26" s="256" t="s">
        <v>1149</v>
      </c>
      <c r="E26" s="257">
        <v>21</v>
      </c>
      <c r="F26" s="258">
        <v>50</v>
      </c>
      <c r="G26" s="259">
        <v>108</v>
      </c>
      <c r="H26" s="16"/>
      <c r="I26" s="253" t="s">
        <v>8054</v>
      </c>
      <c r="J26" s="396" t="s">
        <v>7631</v>
      </c>
      <c r="K26" s="16"/>
      <c r="L26" s="311"/>
      <c r="M26" s="312" t="s">
        <v>7625</v>
      </c>
      <c r="N26" s="312" t="s">
        <v>1068</v>
      </c>
      <c r="O26" s="314">
        <v>21</v>
      </c>
      <c r="P26" s="315">
        <v>50</v>
      </c>
      <c r="Q26" s="332">
        <v>120.60000000000001</v>
      </c>
      <c r="R26" s="16"/>
      <c r="S26" s="355" t="s">
        <v>1654</v>
      </c>
      <c r="T26" s="371" t="s">
        <v>7633</v>
      </c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</row>
    <row r="27" spans="1:37" x14ac:dyDescent="0.35">
      <c r="A27" s="16"/>
      <c r="B27" s="254"/>
      <c r="C27" s="255" t="s">
        <v>7626</v>
      </c>
      <c r="D27" s="256" t="s">
        <v>1151</v>
      </c>
      <c r="E27" s="257">
        <v>51</v>
      </c>
      <c r="F27" s="258">
        <v>100</v>
      </c>
      <c r="G27" s="259">
        <v>102</v>
      </c>
      <c r="H27" s="16"/>
      <c r="I27" s="260" t="s">
        <v>1858</v>
      </c>
      <c r="J27" s="358" t="s">
        <v>7631</v>
      </c>
      <c r="K27" s="16"/>
      <c r="L27" s="311"/>
      <c r="M27" s="312" t="s">
        <v>7626</v>
      </c>
      <c r="N27" s="312" t="s">
        <v>1070</v>
      </c>
      <c r="O27" s="314">
        <v>51</v>
      </c>
      <c r="P27" s="315">
        <v>100</v>
      </c>
      <c r="Q27" s="332">
        <v>113.89999999999999</v>
      </c>
      <c r="R27" s="16"/>
      <c r="S27" s="355" t="s">
        <v>1655</v>
      </c>
      <c r="T27" s="371" t="s">
        <v>7633</v>
      </c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</row>
    <row r="28" spans="1:37" x14ac:dyDescent="0.35">
      <c r="A28" s="16"/>
      <c r="B28" s="254"/>
      <c r="C28" s="255" t="s">
        <v>7628</v>
      </c>
      <c r="D28" s="256" t="s">
        <v>1153</v>
      </c>
      <c r="E28" s="257">
        <v>101</v>
      </c>
      <c r="F28" s="258">
        <v>300</v>
      </c>
      <c r="G28" s="259">
        <v>90</v>
      </c>
      <c r="H28" s="16"/>
      <c r="I28" s="260" t="s">
        <v>1808</v>
      </c>
      <c r="J28" s="358" t="s">
        <v>7631</v>
      </c>
      <c r="K28" s="16"/>
      <c r="L28" s="311"/>
      <c r="M28" s="312" t="s">
        <v>7628</v>
      </c>
      <c r="N28" s="312" t="s">
        <v>1072</v>
      </c>
      <c r="O28" s="314">
        <v>101</v>
      </c>
      <c r="P28" s="315">
        <v>300</v>
      </c>
      <c r="Q28" s="332">
        <v>100.5</v>
      </c>
      <c r="R28" s="16"/>
      <c r="S28" s="355" t="s">
        <v>7644</v>
      </c>
      <c r="T28" s="371" t="s">
        <v>7633</v>
      </c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</row>
    <row r="29" spans="1:37" x14ac:dyDescent="0.35">
      <c r="A29" s="16"/>
      <c r="B29" s="254"/>
      <c r="C29" s="255" t="s">
        <v>7629</v>
      </c>
      <c r="D29" s="255" t="s">
        <v>1155</v>
      </c>
      <c r="E29" s="257">
        <v>301</v>
      </c>
      <c r="F29" s="258">
        <v>1000</v>
      </c>
      <c r="G29" s="259">
        <v>60</v>
      </c>
      <c r="H29" s="16"/>
      <c r="I29" s="260" t="s">
        <v>1811</v>
      </c>
      <c r="J29" s="358" t="s">
        <v>7631</v>
      </c>
      <c r="K29" s="16"/>
      <c r="L29" s="317"/>
      <c r="M29" s="318" t="s">
        <v>7629</v>
      </c>
      <c r="N29" s="318" t="s">
        <v>1074</v>
      </c>
      <c r="O29" s="320">
        <v>301</v>
      </c>
      <c r="P29" s="321">
        <v>1000</v>
      </c>
      <c r="Q29" s="333">
        <v>67</v>
      </c>
      <c r="R29" s="16"/>
      <c r="S29" s="355" t="s">
        <v>7645</v>
      </c>
      <c r="T29" s="371" t="s">
        <v>7633</v>
      </c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</row>
    <row r="30" spans="1:37" x14ac:dyDescent="0.35">
      <c r="A30" s="16"/>
      <c r="B30" s="278" t="s">
        <v>7637</v>
      </c>
      <c r="C30" s="267" t="s">
        <v>7624</v>
      </c>
      <c r="D30" s="267" t="s">
        <v>1157</v>
      </c>
      <c r="E30" s="268">
        <v>1</v>
      </c>
      <c r="F30" s="269">
        <v>20</v>
      </c>
      <c r="G30" s="279">
        <v>225</v>
      </c>
      <c r="H30" s="16"/>
      <c r="I30" s="280" t="s">
        <v>6871</v>
      </c>
      <c r="J30" s="364" t="s">
        <v>7633</v>
      </c>
      <c r="K30" s="16"/>
      <c r="L30" s="329" t="s">
        <v>7633</v>
      </c>
      <c r="M30" s="334" t="s">
        <v>7624</v>
      </c>
      <c r="N30" s="334" t="s">
        <v>1076</v>
      </c>
      <c r="O30" s="335">
        <v>1</v>
      </c>
      <c r="P30" s="336">
        <v>20</v>
      </c>
      <c r="Q30" s="337">
        <v>210</v>
      </c>
      <c r="R30" s="16"/>
      <c r="S30" s="355" t="s">
        <v>7646</v>
      </c>
      <c r="T30" s="371" t="s">
        <v>7633</v>
      </c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</row>
    <row r="31" spans="1:37" x14ac:dyDescent="0.35">
      <c r="A31" s="16"/>
      <c r="B31" s="266"/>
      <c r="C31" s="271" t="s">
        <v>7625</v>
      </c>
      <c r="D31" s="272" t="s">
        <v>1159</v>
      </c>
      <c r="E31" s="273">
        <v>21</v>
      </c>
      <c r="F31" s="274">
        <v>50</v>
      </c>
      <c r="G31" s="270">
        <v>202.5</v>
      </c>
      <c r="H31" s="16"/>
      <c r="I31" s="281" t="s">
        <v>1654</v>
      </c>
      <c r="J31" s="362" t="s">
        <v>7633</v>
      </c>
      <c r="K31" s="16"/>
      <c r="L31" s="323"/>
      <c r="M31" s="324" t="s">
        <v>7625</v>
      </c>
      <c r="N31" s="324" t="s">
        <v>1078</v>
      </c>
      <c r="O31" s="326">
        <v>21</v>
      </c>
      <c r="P31" s="327">
        <v>50</v>
      </c>
      <c r="Q31" s="338">
        <v>189</v>
      </c>
      <c r="R31" s="16"/>
      <c r="S31" s="355" t="s">
        <v>2170</v>
      </c>
      <c r="T31" s="371" t="s">
        <v>7633</v>
      </c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</row>
    <row r="32" spans="1:37" x14ac:dyDescent="0.35">
      <c r="A32" s="16"/>
      <c r="B32" s="266"/>
      <c r="C32" s="271" t="s">
        <v>7626</v>
      </c>
      <c r="D32" s="272" t="s">
        <v>1161</v>
      </c>
      <c r="E32" s="273">
        <v>51</v>
      </c>
      <c r="F32" s="274">
        <v>100</v>
      </c>
      <c r="G32" s="270">
        <v>191.25</v>
      </c>
      <c r="H32" s="16"/>
      <c r="I32" s="281" t="s">
        <v>1655</v>
      </c>
      <c r="J32" s="362" t="s">
        <v>7633</v>
      </c>
      <c r="K32" s="16"/>
      <c r="L32" s="323"/>
      <c r="M32" s="324" t="s">
        <v>7626</v>
      </c>
      <c r="N32" s="324" t="s">
        <v>1080</v>
      </c>
      <c r="O32" s="326">
        <v>51</v>
      </c>
      <c r="P32" s="327">
        <v>100</v>
      </c>
      <c r="Q32" s="338">
        <v>178.5</v>
      </c>
      <c r="R32" s="16"/>
      <c r="S32" s="355" t="s">
        <v>2228</v>
      </c>
      <c r="T32" s="371" t="s">
        <v>7633</v>
      </c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</row>
    <row r="33" spans="1:37" x14ac:dyDescent="0.35">
      <c r="A33" s="16"/>
      <c r="B33" s="266"/>
      <c r="C33" s="271" t="s">
        <v>7628</v>
      </c>
      <c r="D33" s="272" t="s">
        <v>1163</v>
      </c>
      <c r="E33" s="273">
        <v>101</v>
      </c>
      <c r="F33" s="274">
        <v>300</v>
      </c>
      <c r="G33" s="270">
        <v>168.75</v>
      </c>
      <c r="H33" s="16"/>
      <c r="I33" s="281" t="s">
        <v>1656</v>
      </c>
      <c r="J33" s="362" t="s">
        <v>7633</v>
      </c>
      <c r="K33" s="16"/>
      <c r="L33" s="323"/>
      <c r="M33" s="324" t="s">
        <v>7628</v>
      </c>
      <c r="N33" s="324" t="s">
        <v>1082</v>
      </c>
      <c r="O33" s="326">
        <v>101</v>
      </c>
      <c r="P33" s="327">
        <v>300</v>
      </c>
      <c r="Q33" s="338">
        <v>157.5</v>
      </c>
      <c r="R33" s="16"/>
      <c r="S33" s="356" t="s">
        <v>1825</v>
      </c>
      <c r="T33" s="372" t="s">
        <v>7633</v>
      </c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</row>
    <row r="34" spans="1:37" ht="15" thickBot="1" x14ac:dyDescent="0.4">
      <c r="A34" s="16"/>
      <c r="B34" s="285"/>
      <c r="C34" s="286" t="s">
        <v>7629</v>
      </c>
      <c r="D34" s="287" t="s">
        <v>1165</v>
      </c>
      <c r="E34" s="288">
        <v>301</v>
      </c>
      <c r="F34" s="289">
        <v>1000</v>
      </c>
      <c r="G34" s="290">
        <v>112.5</v>
      </c>
      <c r="H34" s="16"/>
      <c r="I34" s="281" t="s">
        <v>7644</v>
      </c>
      <c r="J34" s="362" t="s">
        <v>7633</v>
      </c>
      <c r="K34" s="16"/>
      <c r="L34" s="339"/>
      <c r="M34" s="340" t="s">
        <v>7629</v>
      </c>
      <c r="N34" s="340" t="s">
        <v>1084</v>
      </c>
      <c r="O34" s="341">
        <v>301</v>
      </c>
      <c r="P34" s="342">
        <v>1000</v>
      </c>
      <c r="Q34" s="343">
        <v>105</v>
      </c>
      <c r="R34" s="16"/>
      <c r="S34" s="352" t="s">
        <v>6873</v>
      </c>
      <c r="T34" s="373" t="s">
        <v>7636</v>
      </c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</row>
    <row r="35" spans="1:37" ht="14.4" customHeight="1" x14ac:dyDescent="0.35">
      <c r="A35" s="16"/>
      <c r="B35" s="16"/>
      <c r="C35" s="16"/>
      <c r="D35" s="16"/>
      <c r="E35" s="16"/>
      <c r="F35" s="16"/>
      <c r="G35" s="16"/>
      <c r="H35" s="16"/>
      <c r="I35" s="281" t="s">
        <v>7645</v>
      </c>
      <c r="J35" s="362" t="s">
        <v>7633</v>
      </c>
      <c r="K35" s="16"/>
      <c r="L35" s="311" t="s">
        <v>7636</v>
      </c>
      <c r="M35" s="312" t="s">
        <v>7624</v>
      </c>
      <c r="N35" s="312" t="s">
        <v>1086</v>
      </c>
      <c r="O35" s="314">
        <v>1</v>
      </c>
      <c r="P35" s="315">
        <v>20</v>
      </c>
      <c r="Q35" s="332">
        <v>375</v>
      </c>
      <c r="R35" s="16"/>
      <c r="S35" s="352" t="s">
        <v>1843</v>
      </c>
      <c r="T35" s="368" t="s">
        <v>7636</v>
      </c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</row>
    <row r="36" spans="1:37" x14ac:dyDescent="0.35">
      <c r="A36" s="16"/>
      <c r="B36" s="237" t="s">
        <v>7638</v>
      </c>
      <c r="C36" s="16"/>
      <c r="D36" s="16"/>
      <c r="E36" s="16"/>
      <c r="F36" s="16"/>
      <c r="G36" s="16"/>
      <c r="H36" s="16"/>
      <c r="I36" s="281" t="s">
        <v>7646</v>
      </c>
      <c r="J36" s="362" t="s">
        <v>7633</v>
      </c>
      <c r="K36" s="16"/>
      <c r="L36" s="311"/>
      <c r="M36" s="312" t="s">
        <v>7625</v>
      </c>
      <c r="N36" s="312" t="s">
        <v>1088</v>
      </c>
      <c r="O36" s="314">
        <v>21</v>
      </c>
      <c r="P36" s="315">
        <v>50</v>
      </c>
      <c r="Q36" s="332">
        <v>337.5</v>
      </c>
      <c r="R36" s="16"/>
      <c r="S36" s="352" t="s">
        <v>1846</v>
      </c>
      <c r="T36" s="368" t="s">
        <v>7636</v>
      </c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</row>
    <row r="37" spans="1:37" x14ac:dyDescent="0.35">
      <c r="A37" s="16"/>
      <c r="B37" s="16"/>
      <c r="C37" s="16"/>
      <c r="D37" s="16"/>
      <c r="E37" s="16"/>
      <c r="F37" s="16"/>
      <c r="G37" s="16"/>
      <c r="H37" s="16"/>
      <c r="I37" s="281" t="s">
        <v>1661</v>
      </c>
      <c r="J37" s="362" t="s">
        <v>7633</v>
      </c>
      <c r="K37" s="16"/>
      <c r="L37" s="311"/>
      <c r="M37" s="312" t="s">
        <v>7626</v>
      </c>
      <c r="N37" s="312" t="s">
        <v>1090</v>
      </c>
      <c r="O37" s="314">
        <v>51</v>
      </c>
      <c r="P37" s="315">
        <v>100</v>
      </c>
      <c r="Q37" s="332">
        <v>318.75</v>
      </c>
      <c r="R37" s="16"/>
      <c r="S37" s="352" t="s">
        <v>1852</v>
      </c>
      <c r="T37" s="368" t="s">
        <v>7636</v>
      </c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</row>
    <row r="38" spans="1:37" x14ac:dyDescent="0.35">
      <c r="A38" s="16"/>
      <c r="B38" s="16"/>
      <c r="C38" s="16"/>
      <c r="D38" s="16"/>
      <c r="E38" s="16"/>
      <c r="F38" s="16"/>
      <c r="G38" s="16"/>
      <c r="H38" s="16"/>
      <c r="I38" s="281" t="s">
        <v>1662</v>
      </c>
      <c r="J38" s="362" t="s">
        <v>7633</v>
      </c>
      <c r="K38" s="16"/>
      <c r="L38" s="311"/>
      <c r="M38" s="312" t="s">
        <v>7628</v>
      </c>
      <c r="N38" s="312" t="s">
        <v>1092</v>
      </c>
      <c r="O38" s="314">
        <v>101</v>
      </c>
      <c r="P38" s="315">
        <v>300</v>
      </c>
      <c r="Q38" s="332">
        <v>281.25</v>
      </c>
      <c r="R38" s="16"/>
      <c r="S38" s="352" t="s">
        <v>6874</v>
      </c>
      <c r="T38" s="368" t="s">
        <v>7636</v>
      </c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</row>
    <row r="39" spans="1:37" x14ac:dyDescent="0.35">
      <c r="A39" s="16"/>
      <c r="B39" s="16"/>
      <c r="C39" s="23"/>
      <c r="D39" s="23"/>
      <c r="E39" s="23"/>
      <c r="F39" s="23"/>
      <c r="G39" s="23"/>
      <c r="H39" s="16"/>
      <c r="I39" s="281" t="s">
        <v>2170</v>
      </c>
      <c r="J39" s="362" t="s">
        <v>7633</v>
      </c>
      <c r="K39" s="16"/>
      <c r="L39" s="311"/>
      <c r="M39" s="312" t="s">
        <v>7629</v>
      </c>
      <c r="N39" s="312" t="s">
        <v>1094</v>
      </c>
      <c r="O39" s="314">
        <v>301</v>
      </c>
      <c r="P39" s="315">
        <v>1000</v>
      </c>
      <c r="Q39" s="332">
        <v>187.5</v>
      </c>
      <c r="R39" s="16"/>
      <c r="S39" s="352" t="s">
        <v>6875</v>
      </c>
      <c r="T39" s="368" t="s">
        <v>7636</v>
      </c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</row>
    <row r="40" spans="1:37" x14ac:dyDescent="0.35">
      <c r="A40" s="16"/>
      <c r="B40" s="16"/>
      <c r="C40" s="16"/>
      <c r="D40" s="16"/>
      <c r="E40" s="16"/>
      <c r="F40" s="16"/>
      <c r="G40" s="16"/>
      <c r="H40" s="23"/>
      <c r="I40" s="281" t="s">
        <v>2228</v>
      </c>
      <c r="J40" s="362" t="s">
        <v>7633</v>
      </c>
      <c r="K40" s="16"/>
      <c r="L40" s="329" t="s">
        <v>7637</v>
      </c>
      <c r="M40" s="334" t="s">
        <v>7624</v>
      </c>
      <c r="N40" s="334" t="s">
        <v>1096</v>
      </c>
      <c r="O40" s="335">
        <v>1</v>
      </c>
      <c r="P40" s="336">
        <v>20</v>
      </c>
      <c r="Q40" s="337">
        <v>700</v>
      </c>
      <c r="R40" s="16"/>
      <c r="S40" s="352" t="s">
        <v>1840</v>
      </c>
      <c r="T40" s="368" t="s">
        <v>7636</v>
      </c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</row>
    <row r="41" spans="1:37" x14ac:dyDescent="0.35">
      <c r="A41" s="16"/>
      <c r="B41" s="16"/>
      <c r="C41" s="16"/>
      <c r="D41" s="16"/>
      <c r="E41" s="16"/>
      <c r="F41" s="16"/>
      <c r="G41" s="16"/>
      <c r="H41" s="16"/>
      <c r="I41" s="281" t="s">
        <v>1825</v>
      </c>
      <c r="J41" s="362" t="s">
        <v>7633</v>
      </c>
      <c r="K41" s="16"/>
      <c r="L41" s="323"/>
      <c r="M41" s="324" t="s">
        <v>7625</v>
      </c>
      <c r="N41" s="324" t="s">
        <v>1100</v>
      </c>
      <c r="O41" s="326">
        <v>21</v>
      </c>
      <c r="P41" s="327">
        <v>50</v>
      </c>
      <c r="Q41" s="338">
        <v>630</v>
      </c>
      <c r="R41" s="16"/>
      <c r="S41" s="352" t="s">
        <v>6872</v>
      </c>
      <c r="T41" s="368" t="s">
        <v>7636</v>
      </c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</row>
    <row r="42" spans="1:37" x14ac:dyDescent="0.35">
      <c r="A42" s="16"/>
      <c r="B42" s="16"/>
      <c r="C42" s="16"/>
      <c r="D42" s="16"/>
      <c r="E42" s="16"/>
      <c r="F42" s="16"/>
      <c r="G42" s="16"/>
      <c r="H42" s="16"/>
      <c r="I42" s="253" t="s">
        <v>6873</v>
      </c>
      <c r="J42" s="363" t="s">
        <v>7636</v>
      </c>
      <c r="K42" s="16"/>
      <c r="L42" s="323"/>
      <c r="M42" s="324" t="s">
        <v>7626</v>
      </c>
      <c r="N42" s="324" t="s">
        <v>1102</v>
      </c>
      <c r="O42" s="326">
        <v>51</v>
      </c>
      <c r="P42" s="327">
        <v>100</v>
      </c>
      <c r="Q42" s="338">
        <v>595</v>
      </c>
      <c r="R42" s="16"/>
      <c r="S42" s="352" t="s">
        <v>1834</v>
      </c>
      <c r="T42" s="368" t="s">
        <v>7636</v>
      </c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</row>
    <row r="43" spans="1:37" x14ac:dyDescent="0.35">
      <c r="A43" s="16"/>
      <c r="B43" s="16"/>
      <c r="C43" s="16"/>
      <c r="D43" s="16"/>
      <c r="E43" s="16"/>
      <c r="F43" s="16"/>
      <c r="G43" s="16"/>
      <c r="H43" s="16"/>
      <c r="I43" s="260" t="s">
        <v>1843</v>
      </c>
      <c r="J43" s="358" t="s">
        <v>7636</v>
      </c>
      <c r="K43" s="16"/>
      <c r="L43" s="323"/>
      <c r="M43" s="324" t="s">
        <v>7628</v>
      </c>
      <c r="N43" s="324" t="s">
        <v>1104</v>
      </c>
      <c r="O43" s="326">
        <v>101</v>
      </c>
      <c r="P43" s="327">
        <v>300</v>
      </c>
      <c r="Q43" s="338">
        <v>525</v>
      </c>
      <c r="R43" s="16"/>
      <c r="S43" s="352" t="s">
        <v>1864</v>
      </c>
      <c r="T43" s="368" t="s">
        <v>7636</v>
      </c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</row>
    <row r="44" spans="1:37" ht="15" thickBot="1" x14ac:dyDescent="0.4">
      <c r="A44" s="16"/>
      <c r="B44" s="16"/>
      <c r="C44" s="16"/>
      <c r="D44" s="16"/>
      <c r="E44" s="16"/>
      <c r="F44" s="16"/>
      <c r="G44" s="16"/>
      <c r="H44" s="16"/>
      <c r="I44" s="260" t="s">
        <v>1846</v>
      </c>
      <c r="J44" s="358" t="s">
        <v>7636</v>
      </c>
      <c r="K44" s="16"/>
      <c r="L44" s="344"/>
      <c r="M44" s="345" t="s">
        <v>7629</v>
      </c>
      <c r="N44" s="345" t="s">
        <v>1106</v>
      </c>
      <c r="O44" s="346">
        <v>301</v>
      </c>
      <c r="P44" s="347">
        <v>1000</v>
      </c>
      <c r="Q44" s="348">
        <v>350</v>
      </c>
      <c r="R44" s="16"/>
      <c r="S44" s="352" t="s">
        <v>1873</v>
      </c>
      <c r="T44" s="368" t="s">
        <v>7636</v>
      </c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</row>
    <row r="45" spans="1:37" x14ac:dyDescent="0.35">
      <c r="A45" s="16"/>
      <c r="B45" s="16"/>
      <c r="C45" s="16"/>
      <c r="D45" s="16"/>
      <c r="E45" s="16"/>
      <c r="F45" s="16"/>
      <c r="G45" s="16"/>
      <c r="H45" s="16"/>
      <c r="I45" s="260" t="s">
        <v>1852</v>
      </c>
      <c r="J45" s="358" t="s">
        <v>7636</v>
      </c>
      <c r="K45" s="16"/>
      <c r="L45" s="298"/>
      <c r="M45" s="298"/>
      <c r="N45" s="298"/>
      <c r="O45" s="298"/>
      <c r="P45" s="298"/>
      <c r="Q45" s="298"/>
      <c r="R45" s="16"/>
      <c r="S45" s="354" t="s">
        <v>1837</v>
      </c>
      <c r="T45" s="370" t="s">
        <v>7636</v>
      </c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</row>
    <row r="46" spans="1:37" x14ac:dyDescent="0.35">
      <c r="A46" s="16"/>
      <c r="B46" s="16"/>
      <c r="C46" s="16"/>
      <c r="D46" s="16"/>
      <c r="E46" s="16"/>
      <c r="F46" s="16"/>
      <c r="G46" s="16"/>
      <c r="H46" s="16"/>
      <c r="I46" s="260" t="s">
        <v>6874</v>
      </c>
      <c r="J46" s="358" t="s">
        <v>7636</v>
      </c>
      <c r="K46" s="16"/>
      <c r="L46" s="237" t="s">
        <v>7650</v>
      </c>
      <c r="M46" s="349"/>
      <c r="N46" s="349"/>
      <c r="O46" s="349"/>
      <c r="P46" s="349"/>
      <c r="Q46" s="349"/>
      <c r="R46" s="16"/>
      <c r="S46" s="353" t="s">
        <v>1656</v>
      </c>
      <c r="T46" s="397" t="s">
        <v>7637</v>
      </c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</row>
    <row r="47" spans="1:37" x14ac:dyDescent="0.35">
      <c r="A47" s="16"/>
      <c r="B47" s="16"/>
      <c r="C47" s="16"/>
      <c r="D47" s="16"/>
      <c r="E47" s="16"/>
      <c r="F47" s="16"/>
      <c r="G47" s="16"/>
      <c r="H47" s="16"/>
      <c r="I47" s="260" t="s">
        <v>6875</v>
      </c>
      <c r="J47" s="358" t="s">
        <v>7636</v>
      </c>
      <c r="K47" s="16"/>
      <c r="L47" s="16"/>
      <c r="M47" s="16"/>
      <c r="N47" s="16"/>
      <c r="O47" s="16"/>
      <c r="P47" s="16"/>
      <c r="Q47" s="16"/>
      <c r="R47" s="16"/>
      <c r="S47" s="355" t="s">
        <v>1661</v>
      </c>
      <c r="T47" s="371" t="s">
        <v>7637</v>
      </c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</row>
    <row r="48" spans="1:37" x14ac:dyDescent="0.35">
      <c r="A48" s="16"/>
      <c r="B48" s="16"/>
      <c r="C48" s="16"/>
      <c r="D48" s="16"/>
      <c r="E48" s="16"/>
      <c r="F48" s="16"/>
      <c r="G48" s="16"/>
      <c r="H48" s="16"/>
      <c r="I48" s="260" t="s">
        <v>1831</v>
      </c>
      <c r="J48" s="358" t="s">
        <v>7636</v>
      </c>
      <c r="K48" s="16"/>
      <c r="L48" s="16"/>
      <c r="M48" s="16"/>
      <c r="N48" s="16"/>
      <c r="O48" s="16"/>
      <c r="P48" s="16"/>
      <c r="Q48" s="16"/>
      <c r="R48" s="16"/>
      <c r="S48" s="355" t="s">
        <v>1662</v>
      </c>
      <c r="T48" s="371" t="s">
        <v>7637</v>
      </c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</row>
    <row r="49" spans="1:37" x14ac:dyDescent="0.35">
      <c r="A49" s="16"/>
      <c r="B49" s="16"/>
      <c r="C49" s="16"/>
      <c r="D49" s="16"/>
      <c r="E49" s="16"/>
      <c r="F49" s="16"/>
      <c r="G49" s="16"/>
      <c r="H49" s="16"/>
      <c r="I49" s="260" t="s">
        <v>1840</v>
      </c>
      <c r="J49" s="358" t="s">
        <v>7636</v>
      </c>
      <c r="K49" s="16"/>
      <c r="L49" s="16"/>
      <c r="M49" s="16"/>
      <c r="N49" s="16"/>
      <c r="O49" s="16"/>
      <c r="P49" s="16"/>
      <c r="Q49" s="16"/>
      <c r="R49" s="16"/>
      <c r="S49" s="355" t="s">
        <v>5070</v>
      </c>
      <c r="T49" s="371" t="s">
        <v>7637</v>
      </c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</row>
    <row r="50" spans="1:37" x14ac:dyDescent="0.35">
      <c r="A50" s="16"/>
      <c r="B50" s="16"/>
      <c r="C50" s="16"/>
      <c r="D50" s="16"/>
      <c r="E50" s="16"/>
      <c r="F50" s="16"/>
      <c r="G50" s="16"/>
      <c r="H50" s="16"/>
      <c r="I50" s="260" t="s">
        <v>6872</v>
      </c>
      <c r="J50" s="358" t="s">
        <v>7636</v>
      </c>
      <c r="K50" s="16"/>
      <c r="L50" s="16"/>
      <c r="M50" s="16"/>
      <c r="N50" s="16"/>
      <c r="O50" s="16"/>
      <c r="P50" s="16"/>
      <c r="Q50" s="16"/>
      <c r="R50" s="16"/>
      <c r="S50" s="355" t="s">
        <v>1831</v>
      </c>
      <c r="T50" s="371" t="s">
        <v>7637</v>
      </c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</row>
    <row r="51" spans="1:37" x14ac:dyDescent="0.35">
      <c r="A51" s="16"/>
      <c r="B51" s="16"/>
      <c r="C51" s="16"/>
      <c r="D51" s="16"/>
      <c r="E51" s="16"/>
      <c r="F51" s="16"/>
      <c r="G51" s="16"/>
      <c r="H51" s="16"/>
      <c r="I51" s="260" t="s">
        <v>1834</v>
      </c>
      <c r="J51" s="358" t="s">
        <v>7636</v>
      </c>
      <c r="K51" s="16"/>
      <c r="L51" s="16"/>
      <c r="M51" s="16"/>
      <c r="N51" s="16"/>
      <c r="O51" s="16"/>
      <c r="P51" s="16"/>
      <c r="Q51" s="16"/>
      <c r="R51" s="16"/>
      <c r="S51" s="355" t="s">
        <v>6876</v>
      </c>
      <c r="T51" s="371" t="s">
        <v>7637</v>
      </c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</row>
    <row r="52" spans="1:37" x14ac:dyDescent="0.35">
      <c r="A52" s="16"/>
      <c r="B52" s="16"/>
      <c r="C52" s="16"/>
      <c r="D52" s="16"/>
      <c r="E52" s="16"/>
      <c r="F52" s="16"/>
      <c r="G52" s="16"/>
      <c r="H52" s="16"/>
      <c r="I52" s="260" t="s">
        <v>1864</v>
      </c>
      <c r="J52" s="358" t="s">
        <v>7636</v>
      </c>
      <c r="K52" s="16"/>
      <c r="L52" s="16"/>
      <c r="M52" s="16"/>
      <c r="N52" s="16"/>
      <c r="O52" s="16"/>
      <c r="P52" s="16"/>
      <c r="Q52" s="16"/>
      <c r="R52" s="16"/>
      <c r="S52" s="355" t="s">
        <v>1870</v>
      </c>
      <c r="T52" s="371" t="s">
        <v>7637</v>
      </c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</row>
    <row r="53" spans="1:37" ht="15" thickBot="1" x14ac:dyDescent="0.4">
      <c r="A53" s="16"/>
      <c r="B53" s="16"/>
      <c r="C53" s="16"/>
      <c r="D53" s="16"/>
      <c r="E53" s="16"/>
      <c r="F53" s="16"/>
      <c r="G53" s="16"/>
      <c r="H53" s="16"/>
      <c r="I53" s="260" t="s">
        <v>1870</v>
      </c>
      <c r="J53" s="358" t="s">
        <v>7636</v>
      </c>
      <c r="K53" s="16"/>
      <c r="L53" s="16"/>
      <c r="M53" s="16"/>
      <c r="N53" s="16"/>
      <c r="O53" s="16"/>
      <c r="P53" s="16"/>
      <c r="Q53" s="16"/>
      <c r="R53" s="16"/>
      <c r="S53" s="357" t="s">
        <v>1879</v>
      </c>
      <c r="T53" s="374" t="s">
        <v>7637</v>
      </c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</row>
    <row r="54" spans="1:37" x14ac:dyDescent="0.35">
      <c r="A54" s="16"/>
      <c r="B54" s="16"/>
      <c r="C54" s="16"/>
      <c r="D54" s="16"/>
      <c r="E54" s="16"/>
      <c r="F54" s="16"/>
      <c r="G54" s="16"/>
      <c r="H54" s="16"/>
      <c r="I54" s="260" t="s">
        <v>1873</v>
      </c>
      <c r="J54" s="358" t="s">
        <v>7636</v>
      </c>
      <c r="K54" s="16"/>
      <c r="L54" s="16"/>
      <c r="M54" s="16"/>
      <c r="N54" s="16"/>
      <c r="O54" s="16"/>
      <c r="P54" s="16"/>
      <c r="Q54" s="16"/>
      <c r="R54" s="16"/>
      <c r="S54" s="16"/>
      <c r="T54" s="114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</row>
    <row r="55" spans="1:37" x14ac:dyDescent="0.35">
      <c r="A55" s="16"/>
      <c r="B55" s="16"/>
      <c r="C55" s="16"/>
      <c r="D55" s="16"/>
      <c r="E55" s="16"/>
      <c r="F55" s="16"/>
      <c r="G55" s="16"/>
      <c r="H55" s="16"/>
      <c r="I55" s="260" t="s">
        <v>1837</v>
      </c>
      <c r="J55" s="358" t="s">
        <v>7636</v>
      </c>
      <c r="K55" s="16"/>
      <c r="L55" s="16"/>
      <c r="M55" s="16"/>
      <c r="N55" s="16"/>
      <c r="O55" s="16"/>
      <c r="P55" s="16"/>
      <c r="Q55" s="16"/>
      <c r="R55" s="16"/>
      <c r="S55" s="16"/>
      <c r="T55" s="114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</row>
    <row r="56" spans="1:37" x14ac:dyDescent="0.35">
      <c r="A56" s="16"/>
      <c r="B56" s="16"/>
      <c r="C56" s="16"/>
      <c r="D56" s="16"/>
      <c r="E56" s="16"/>
      <c r="F56" s="16"/>
      <c r="G56" s="16"/>
      <c r="H56" s="16"/>
      <c r="I56" s="280" t="s">
        <v>5070</v>
      </c>
      <c r="J56" s="364" t="s">
        <v>7637</v>
      </c>
      <c r="K56" s="16"/>
      <c r="L56" s="16"/>
      <c r="M56" s="16"/>
      <c r="N56" s="16"/>
      <c r="O56" s="16"/>
      <c r="P56" s="16"/>
      <c r="Q56" s="16"/>
      <c r="R56" s="16"/>
      <c r="S56" s="16"/>
      <c r="T56" s="114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</row>
    <row r="57" spans="1:37" x14ac:dyDescent="0.35">
      <c r="A57" s="16"/>
      <c r="B57" s="16"/>
      <c r="C57" s="16"/>
      <c r="D57" s="16"/>
      <c r="E57" s="16"/>
      <c r="F57" s="16"/>
      <c r="G57" s="16"/>
      <c r="H57" s="16"/>
      <c r="I57" s="281" t="s">
        <v>6876</v>
      </c>
      <c r="J57" s="362" t="s">
        <v>7637</v>
      </c>
      <c r="K57" s="16"/>
      <c r="L57" s="16"/>
      <c r="M57" s="16"/>
      <c r="N57" s="16"/>
      <c r="O57" s="16"/>
      <c r="P57" s="16"/>
      <c r="Q57" s="16"/>
      <c r="R57" s="16"/>
      <c r="S57" s="16"/>
      <c r="T57" s="114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</row>
    <row r="58" spans="1:37" ht="15" thickBot="1" x14ac:dyDescent="0.4">
      <c r="A58" s="16"/>
      <c r="B58" s="16"/>
      <c r="C58" s="16"/>
      <c r="D58" s="16"/>
      <c r="E58" s="16"/>
      <c r="F58" s="16"/>
      <c r="G58" s="16"/>
      <c r="H58" s="16"/>
      <c r="I58" s="292" t="s">
        <v>1879</v>
      </c>
      <c r="J58" s="365" t="s">
        <v>7637</v>
      </c>
      <c r="K58" s="16"/>
      <c r="L58" s="16"/>
      <c r="M58" s="16"/>
      <c r="N58" s="16"/>
      <c r="O58" s="16"/>
      <c r="P58" s="16"/>
      <c r="Q58" s="16"/>
      <c r="R58" s="16"/>
      <c r="S58" s="16"/>
      <c r="T58" s="114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</row>
    <row r="59" spans="1:37" x14ac:dyDescent="0.35">
      <c r="A59" s="16"/>
      <c r="B59" s="16"/>
      <c r="C59" s="16"/>
      <c r="D59" s="16"/>
      <c r="E59" s="16"/>
      <c r="F59" s="16"/>
      <c r="G59" s="16"/>
      <c r="H59" s="16"/>
      <c r="I59" s="16"/>
      <c r="J59" s="114"/>
      <c r="K59" s="16"/>
      <c r="L59" s="16"/>
      <c r="M59" s="16"/>
      <c r="N59" s="16"/>
      <c r="O59" s="16"/>
      <c r="P59" s="16"/>
      <c r="Q59" s="16"/>
      <c r="R59" s="16"/>
      <c r="S59" s="16"/>
      <c r="T59" s="114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</row>
    <row r="60" spans="1:37" x14ac:dyDescent="0.35">
      <c r="A60" s="16"/>
      <c r="B60" s="16"/>
      <c r="C60" s="16"/>
      <c r="D60" s="16"/>
      <c r="E60" s="16"/>
      <c r="F60" s="16"/>
      <c r="G60" s="16"/>
      <c r="H60" s="16"/>
      <c r="I60" s="16"/>
      <c r="J60" s="114"/>
      <c r="K60" s="16"/>
      <c r="L60" s="16"/>
      <c r="M60" s="16"/>
      <c r="N60" s="16"/>
      <c r="O60" s="16"/>
      <c r="P60" s="16"/>
      <c r="Q60" s="16"/>
      <c r="R60" s="16"/>
      <c r="S60" s="16"/>
      <c r="T60" s="114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</row>
    <row r="61" spans="1:37" x14ac:dyDescent="0.35">
      <c r="A61" s="16"/>
      <c r="B61" s="16"/>
      <c r="C61" s="16"/>
      <c r="D61" s="16"/>
      <c r="E61" s="16"/>
      <c r="F61" s="16"/>
      <c r="G61" s="16"/>
      <c r="H61" s="16"/>
      <c r="I61" s="16"/>
      <c r="J61" s="114"/>
      <c r="K61" s="16"/>
      <c r="L61" s="16"/>
      <c r="M61" s="16"/>
      <c r="N61" s="16"/>
      <c r="O61" s="16"/>
      <c r="P61" s="16"/>
      <c r="Q61" s="16"/>
      <c r="R61" s="16"/>
      <c r="S61" s="16"/>
      <c r="T61" s="114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</row>
    <row r="62" spans="1:37" x14ac:dyDescent="0.35">
      <c r="A62" s="16"/>
      <c r="B62" s="16"/>
      <c r="C62" s="16"/>
      <c r="D62" s="16"/>
      <c r="E62" s="16"/>
      <c r="F62" s="16"/>
      <c r="G62" s="16"/>
      <c r="H62" s="16"/>
      <c r="I62" s="16"/>
      <c r="J62" s="114"/>
      <c r="K62" s="16"/>
      <c r="L62" s="16"/>
      <c r="M62" s="16"/>
      <c r="N62" s="16"/>
      <c r="O62" s="16"/>
      <c r="P62" s="16"/>
      <c r="Q62" s="16"/>
      <c r="R62" s="16"/>
      <c r="S62" s="16"/>
      <c r="T62" s="114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</row>
    <row r="63" spans="1:37" x14ac:dyDescent="0.35">
      <c r="A63" s="16"/>
      <c r="B63" s="16"/>
      <c r="C63" s="16"/>
      <c r="D63" s="16"/>
      <c r="E63" s="16"/>
      <c r="F63" s="16"/>
      <c r="G63" s="16"/>
      <c r="H63" s="16"/>
      <c r="I63" s="16"/>
      <c r="J63" s="114"/>
      <c r="K63" s="16"/>
      <c r="L63" s="16"/>
      <c r="M63" s="16"/>
      <c r="N63" s="16"/>
      <c r="O63" s="16"/>
      <c r="P63" s="16"/>
      <c r="Q63" s="16"/>
      <c r="R63" s="16"/>
      <c r="S63" s="16"/>
      <c r="T63" s="114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</row>
    <row r="64" spans="1:37" x14ac:dyDescent="0.35">
      <c r="A64" s="16"/>
      <c r="B64" s="16"/>
      <c r="C64" s="16"/>
      <c r="D64" s="16"/>
      <c r="E64" s="16"/>
      <c r="F64" s="16"/>
      <c r="G64" s="16"/>
      <c r="H64" s="16"/>
      <c r="I64" s="16"/>
      <c r="J64" s="114"/>
      <c r="K64" s="16"/>
      <c r="L64" s="16"/>
      <c r="M64" s="16"/>
      <c r="N64" s="16"/>
      <c r="O64" s="16"/>
      <c r="P64" s="16"/>
      <c r="Q64" s="16"/>
      <c r="R64" s="16"/>
      <c r="S64" s="16"/>
      <c r="T64" s="114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</row>
    <row r="65" spans="1:37" x14ac:dyDescent="0.35">
      <c r="A65" s="16"/>
      <c r="B65" s="16"/>
      <c r="C65" s="16"/>
      <c r="D65" s="16"/>
      <c r="E65" s="16"/>
      <c r="F65" s="16"/>
      <c r="G65" s="16"/>
      <c r="H65" s="16"/>
      <c r="I65" s="16"/>
      <c r="J65" s="114"/>
      <c r="K65" s="16"/>
      <c r="L65" s="16"/>
      <c r="M65" s="16"/>
      <c r="N65" s="16"/>
      <c r="O65" s="16"/>
      <c r="P65" s="16"/>
      <c r="Q65" s="16"/>
      <c r="R65" s="16"/>
      <c r="S65" s="16"/>
      <c r="T65" s="114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</row>
    <row r="66" spans="1:37" x14ac:dyDescent="0.35">
      <c r="A66" s="16"/>
      <c r="B66" s="16"/>
      <c r="C66" s="16"/>
      <c r="D66" s="16"/>
      <c r="E66" s="16"/>
      <c r="F66" s="16"/>
      <c r="G66" s="16"/>
      <c r="H66" s="16"/>
      <c r="I66" s="16"/>
      <c r="J66" s="114"/>
      <c r="K66" s="16"/>
      <c r="L66" s="16"/>
      <c r="M66" s="16"/>
      <c r="N66" s="16"/>
      <c r="O66" s="16"/>
      <c r="P66" s="16"/>
      <c r="Q66" s="16"/>
      <c r="R66" s="16"/>
      <c r="S66" s="16"/>
      <c r="T66" s="114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</row>
    <row r="67" spans="1:37" x14ac:dyDescent="0.35">
      <c r="A67" s="16"/>
      <c r="B67" s="16"/>
      <c r="C67" s="16"/>
      <c r="D67" s="16"/>
      <c r="E67" s="16"/>
      <c r="F67" s="16"/>
      <c r="G67" s="16"/>
      <c r="H67" s="16"/>
      <c r="I67" s="16"/>
      <c r="J67" s="114"/>
      <c r="K67" s="16"/>
      <c r="L67" s="16"/>
      <c r="M67" s="16"/>
      <c r="N67" s="16"/>
      <c r="O67" s="16"/>
      <c r="P67" s="16"/>
      <c r="Q67" s="16"/>
      <c r="R67" s="16"/>
      <c r="S67" s="16"/>
      <c r="T67" s="114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</row>
    <row r="68" spans="1:37" x14ac:dyDescent="0.35">
      <c r="A68" s="16"/>
      <c r="B68" s="16"/>
      <c r="C68" s="16"/>
      <c r="D68" s="16"/>
      <c r="E68" s="16"/>
      <c r="F68" s="16"/>
      <c r="G68" s="16"/>
      <c r="H68" s="16"/>
      <c r="I68" s="16"/>
      <c r="J68" s="114"/>
      <c r="K68" s="16"/>
      <c r="L68" s="16"/>
      <c r="M68" s="16"/>
      <c r="N68" s="16"/>
      <c r="O68" s="16"/>
      <c r="P68" s="16"/>
      <c r="Q68" s="16"/>
      <c r="R68" s="16"/>
      <c r="S68" s="16"/>
      <c r="T68" s="114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</row>
    <row r="69" spans="1:37" x14ac:dyDescent="0.35">
      <c r="A69" s="16"/>
      <c r="B69" s="16"/>
      <c r="C69" s="16"/>
      <c r="D69" s="16"/>
      <c r="E69" s="16"/>
      <c r="F69" s="16"/>
      <c r="G69" s="16"/>
      <c r="H69" s="16"/>
      <c r="I69" s="16"/>
      <c r="J69" s="114"/>
      <c r="K69" s="16"/>
      <c r="L69" s="16"/>
      <c r="M69" s="16"/>
      <c r="N69" s="16"/>
      <c r="O69" s="16"/>
      <c r="P69" s="16"/>
      <c r="Q69" s="16"/>
      <c r="R69" s="16"/>
      <c r="S69" s="16"/>
      <c r="T69" s="114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</row>
    <row r="70" spans="1:37" x14ac:dyDescent="0.35">
      <c r="A70" s="16"/>
      <c r="B70" s="16"/>
      <c r="C70" s="16"/>
      <c r="D70" s="16"/>
      <c r="E70" s="16"/>
      <c r="F70" s="16"/>
      <c r="G70" s="16"/>
      <c r="H70" s="16"/>
      <c r="I70" s="16"/>
      <c r="J70" s="114"/>
      <c r="K70" s="16"/>
      <c r="L70" s="16"/>
      <c r="M70" s="16"/>
      <c r="N70" s="16"/>
      <c r="O70" s="16"/>
      <c r="P70" s="16"/>
      <c r="Q70" s="16"/>
      <c r="R70" s="16"/>
      <c r="S70" s="16"/>
      <c r="T70" s="114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</row>
    <row r="71" spans="1:37" x14ac:dyDescent="0.35">
      <c r="A71" s="16"/>
      <c r="B71" s="16"/>
      <c r="C71" s="16"/>
      <c r="D71" s="16"/>
      <c r="E71" s="16"/>
      <c r="F71" s="16"/>
      <c r="G71" s="16"/>
      <c r="H71" s="16"/>
      <c r="I71" s="16"/>
      <c r="J71" s="114"/>
      <c r="K71" s="16"/>
      <c r="L71" s="16"/>
      <c r="M71" s="16"/>
      <c r="N71" s="16"/>
      <c r="O71" s="16"/>
      <c r="P71" s="16"/>
      <c r="Q71" s="16"/>
      <c r="R71" s="16"/>
      <c r="S71" s="16"/>
      <c r="T71" s="114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</row>
    <row r="72" spans="1:37" x14ac:dyDescent="0.35">
      <c r="A72" s="16"/>
      <c r="B72" s="16"/>
      <c r="C72" s="16"/>
      <c r="D72" s="16"/>
      <c r="E72" s="16"/>
      <c r="F72" s="16"/>
      <c r="G72" s="16"/>
      <c r="H72" s="16"/>
      <c r="I72" s="16"/>
      <c r="J72" s="114"/>
      <c r="K72" s="16"/>
      <c r="L72" s="16"/>
      <c r="M72" s="16"/>
      <c r="N72" s="16"/>
      <c r="O72" s="16"/>
      <c r="P72" s="16"/>
      <c r="Q72" s="16"/>
      <c r="R72" s="16"/>
      <c r="S72" s="16"/>
      <c r="T72" s="114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</row>
    <row r="73" spans="1:37" x14ac:dyDescent="0.35">
      <c r="A73" s="16"/>
      <c r="B73" s="16"/>
      <c r="C73" s="16"/>
      <c r="D73" s="16"/>
      <c r="E73" s="16"/>
      <c r="F73" s="16"/>
      <c r="G73" s="16"/>
      <c r="H73" s="16"/>
      <c r="I73" s="16"/>
      <c r="J73" s="114"/>
      <c r="K73" s="16"/>
      <c r="L73" s="16"/>
      <c r="M73" s="16"/>
      <c r="N73" s="16"/>
      <c r="O73" s="16"/>
      <c r="P73" s="16"/>
      <c r="Q73" s="16"/>
      <c r="R73" s="16"/>
      <c r="S73" s="16"/>
      <c r="T73" s="114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</row>
    <row r="74" spans="1:37" x14ac:dyDescent="0.35">
      <c r="A74" s="16"/>
      <c r="B74" s="16"/>
      <c r="C74" s="16"/>
      <c r="D74" s="16"/>
      <c r="E74" s="16"/>
      <c r="F74" s="16"/>
      <c r="G74" s="16"/>
      <c r="H74" s="16"/>
      <c r="I74" s="16"/>
      <c r="J74" s="114"/>
      <c r="K74" s="16"/>
      <c r="L74" s="16"/>
      <c r="M74" s="16"/>
      <c r="N74" s="16"/>
      <c r="O74" s="16"/>
      <c r="P74" s="16"/>
      <c r="Q74" s="16"/>
      <c r="R74" s="16"/>
      <c r="S74" s="16"/>
      <c r="T74" s="114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</row>
    <row r="75" spans="1:37" x14ac:dyDescent="0.35">
      <c r="A75" s="16"/>
      <c r="B75" s="16"/>
      <c r="C75" s="16"/>
      <c r="D75" s="16"/>
      <c r="E75" s="16"/>
      <c r="F75" s="16"/>
      <c r="G75" s="16"/>
      <c r="H75" s="16"/>
      <c r="I75" s="16"/>
      <c r="J75" s="114"/>
      <c r="K75" s="16"/>
      <c r="L75" s="16"/>
      <c r="M75" s="16"/>
      <c r="N75" s="16"/>
      <c r="O75" s="16"/>
      <c r="P75" s="16"/>
      <c r="Q75" s="16"/>
      <c r="R75" s="16"/>
      <c r="S75" s="16"/>
      <c r="T75" s="114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</row>
    <row r="76" spans="1:37" x14ac:dyDescent="0.35">
      <c r="A76" s="16"/>
      <c r="B76" s="16"/>
      <c r="C76" s="16"/>
      <c r="D76" s="16"/>
      <c r="E76" s="16"/>
      <c r="F76" s="16"/>
      <c r="G76" s="16"/>
      <c r="H76" s="16"/>
      <c r="I76" s="16"/>
      <c r="J76" s="114"/>
      <c r="K76" s="16"/>
      <c r="L76" s="16"/>
      <c r="M76" s="16"/>
      <c r="N76" s="16"/>
      <c r="O76" s="16"/>
      <c r="P76" s="16"/>
      <c r="Q76" s="16"/>
      <c r="R76" s="16"/>
      <c r="S76" s="16"/>
      <c r="T76" s="114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</row>
    <row r="77" spans="1:37" x14ac:dyDescent="0.35">
      <c r="A77" s="16"/>
      <c r="B77" s="16"/>
      <c r="C77" s="16"/>
      <c r="D77" s="16"/>
      <c r="E77" s="16"/>
      <c r="F77" s="16"/>
      <c r="G77" s="16"/>
      <c r="H77" s="16"/>
      <c r="I77" s="16"/>
      <c r="J77" s="114"/>
      <c r="K77" s="16"/>
      <c r="L77" s="16"/>
      <c r="M77" s="16"/>
      <c r="N77" s="16"/>
      <c r="O77" s="16"/>
      <c r="P77" s="16"/>
      <c r="Q77" s="16"/>
      <c r="R77" s="16"/>
      <c r="S77" s="16"/>
      <c r="T77" s="114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</row>
    <row r="78" spans="1:37" x14ac:dyDescent="0.35">
      <c r="A78" s="16"/>
      <c r="B78" s="16"/>
      <c r="C78" s="16"/>
      <c r="D78" s="16"/>
      <c r="E78" s="16"/>
      <c r="F78" s="16"/>
      <c r="G78" s="16"/>
      <c r="H78" s="16"/>
      <c r="I78" s="16"/>
      <c r="J78" s="114"/>
      <c r="K78" s="16"/>
      <c r="L78" s="16"/>
      <c r="M78" s="16"/>
      <c r="N78" s="16"/>
      <c r="O78" s="16"/>
      <c r="P78" s="16"/>
      <c r="Q78" s="16"/>
      <c r="R78" s="16"/>
      <c r="S78" s="16"/>
      <c r="T78" s="114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</row>
    <row r="79" spans="1:37" x14ac:dyDescent="0.35">
      <c r="A79" s="16"/>
      <c r="B79" s="16"/>
      <c r="C79" s="16"/>
      <c r="D79" s="16"/>
      <c r="E79" s="16"/>
      <c r="F79" s="16"/>
      <c r="G79" s="16"/>
      <c r="H79" s="16"/>
      <c r="I79" s="16"/>
      <c r="J79" s="114"/>
      <c r="K79" s="16"/>
      <c r="L79" s="16"/>
      <c r="M79" s="16"/>
      <c r="N79" s="16"/>
      <c r="O79" s="16"/>
      <c r="P79" s="16"/>
      <c r="Q79" s="16"/>
      <c r="R79" s="16"/>
      <c r="S79" s="16"/>
      <c r="T79" s="114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</row>
    <row r="80" spans="1:37" x14ac:dyDescent="0.35">
      <c r="A80" s="16"/>
      <c r="B80" s="16"/>
      <c r="C80" s="16"/>
      <c r="D80" s="16"/>
      <c r="E80" s="16"/>
      <c r="F80" s="16"/>
      <c r="G80" s="16"/>
      <c r="H80" s="16"/>
      <c r="I80" s="16"/>
      <c r="J80" s="114"/>
      <c r="K80" s="16"/>
      <c r="L80" s="16"/>
      <c r="M80" s="16"/>
      <c r="N80" s="16"/>
      <c r="O80" s="16"/>
      <c r="P80" s="16"/>
      <c r="Q80" s="16"/>
      <c r="R80" s="16"/>
      <c r="S80" s="16"/>
      <c r="T80" s="114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</row>
    <row r="81" spans="1:37" x14ac:dyDescent="0.35">
      <c r="A81" s="16"/>
      <c r="B81" s="16"/>
      <c r="C81" s="16"/>
      <c r="D81" s="16"/>
      <c r="E81" s="16"/>
      <c r="F81" s="16"/>
      <c r="G81" s="16"/>
      <c r="H81" s="16"/>
      <c r="I81" s="16"/>
      <c r="J81" s="114"/>
      <c r="K81" s="16"/>
      <c r="L81" s="16"/>
      <c r="M81" s="16"/>
      <c r="N81" s="16"/>
      <c r="O81" s="16"/>
      <c r="P81" s="16"/>
      <c r="Q81" s="16"/>
      <c r="R81" s="16"/>
      <c r="S81" s="16"/>
      <c r="T81" s="114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</row>
    <row r="82" spans="1:37" x14ac:dyDescent="0.35">
      <c r="A82" s="16"/>
      <c r="B82" s="16"/>
      <c r="C82" s="16"/>
      <c r="D82" s="16"/>
      <c r="E82" s="16"/>
      <c r="F82" s="16"/>
      <c r="G82" s="16"/>
      <c r="H82" s="16"/>
      <c r="I82" s="16"/>
      <c r="J82" s="114"/>
      <c r="K82" s="16"/>
      <c r="L82" s="16"/>
      <c r="M82" s="16"/>
      <c r="N82" s="16"/>
      <c r="O82" s="16"/>
      <c r="P82" s="16"/>
      <c r="Q82" s="16"/>
      <c r="R82" s="16"/>
      <c r="S82" s="16"/>
      <c r="T82" s="114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</row>
    <row r="83" spans="1:37" x14ac:dyDescent="0.35">
      <c r="A83" s="16"/>
      <c r="B83" s="16"/>
      <c r="C83" s="16"/>
      <c r="D83" s="16"/>
      <c r="E83" s="16"/>
      <c r="F83" s="16"/>
      <c r="G83" s="16"/>
      <c r="H83" s="16"/>
      <c r="I83" s="16"/>
      <c r="J83" s="114"/>
      <c r="K83" s="16"/>
      <c r="L83" s="16"/>
      <c r="M83" s="16"/>
      <c r="N83" s="16"/>
      <c r="O83" s="16"/>
      <c r="P83" s="16"/>
      <c r="Q83" s="16"/>
      <c r="R83" s="16"/>
      <c r="S83" s="16"/>
      <c r="T83" s="114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</row>
    <row r="84" spans="1:37" x14ac:dyDescent="0.35">
      <c r="A84" s="16"/>
      <c r="B84" s="16"/>
      <c r="C84" s="16"/>
      <c r="D84" s="16"/>
      <c r="E84" s="16"/>
      <c r="F84" s="16"/>
      <c r="G84" s="16"/>
      <c r="H84" s="16"/>
      <c r="I84" s="16"/>
      <c r="J84" s="114"/>
      <c r="K84" s="16"/>
      <c r="L84" s="16"/>
      <c r="M84" s="16"/>
      <c r="N84" s="16"/>
      <c r="O84" s="16"/>
      <c r="P84" s="16"/>
      <c r="Q84" s="16"/>
      <c r="R84" s="16"/>
      <c r="S84" s="16"/>
      <c r="T84" s="114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</row>
    <row r="85" spans="1:37" x14ac:dyDescent="0.35">
      <c r="A85" s="16"/>
      <c r="B85" s="16"/>
      <c r="C85" s="16"/>
      <c r="D85" s="16"/>
      <c r="E85" s="16"/>
      <c r="F85" s="16"/>
      <c r="G85" s="16"/>
      <c r="H85" s="16"/>
      <c r="I85" s="16"/>
      <c r="J85" s="114"/>
      <c r="K85" s="16"/>
      <c r="L85" s="16"/>
      <c r="M85" s="16"/>
      <c r="N85" s="16"/>
      <c r="O85" s="16"/>
      <c r="P85" s="16"/>
      <c r="Q85" s="16"/>
      <c r="R85" s="16"/>
      <c r="S85" s="16"/>
      <c r="T85" s="114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</row>
    <row r="86" spans="1:37" x14ac:dyDescent="0.35">
      <c r="A86" s="16"/>
      <c r="B86" s="16"/>
      <c r="C86" s="16"/>
      <c r="D86" s="16"/>
      <c r="E86" s="16"/>
      <c r="F86" s="16"/>
      <c r="G86" s="16"/>
      <c r="H86" s="16"/>
      <c r="I86" s="16"/>
      <c r="J86" s="114"/>
      <c r="K86" s="16"/>
      <c r="L86" s="16"/>
      <c r="M86" s="16"/>
      <c r="N86" s="16"/>
      <c r="O86" s="16"/>
      <c r="P86" s="16"/>
      <c r="Q86" s="16"/>
      <c r="R86" s="16"/>
      <c r="S86" s="16"/>
      <c r="T86" s="114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</row>
    <row r="87" spans="1:37" x14ac:dyDescent="0.35">
      <c r="A87" s="16"/>
      <c r="B87" s="16"/>
      <c r="C87" s="16"/>
      <c r="D87" s="16"/>
      <c r="E87" s="16"/>
      <c r="F87" s="16"/>
      <c r="G87" s="16"/>
      <c r="H87" s="16"/>
      <c r="I87" s="16"/>
      <c r="J87" s="114"/>
      <c r="K87" s="16"/>
      <c r="L87" s="16"/>
      <c r="M87" s="16"/>
      <c r="N87" s="16"/>
      <c r="O87" s="16"/>
      <c r="P87" s="16"/>
      <c r="Q87" s="16"/>
      <c r="R87" s="16"/>
      <c r="S87" s="16"/>
      <c r="T87" s="114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</row>
    <row r="88" spans="1:37" x14ac:dyDescent="0.35">
      <c r="A88" s="16"/>
      <c r="B88" s="16"/>
      <c r="C88" s="16"/>
      <c r="D88" s="16"/>
      <c r="E88" s="16"/>
      <c r="F88" s="16"/>
      <c r="G88" s="16"/>
      <c r="H88" s="16"/>
      <c r="I88" s="16"/>
      <c r="J88" s="114"/>
      <c r="K88" s="16"/>
      <c r="L88" s="16"/>
      <c r="M88" s="16"/>
      <c r="N88" s="16"/>
      <c r="O88" s="16"/>
      <c r="P88" s="16"/>
      <c r="Q88" s="16"/>
      <c r="R88" s="16"/>
      <c r="S88" s="16"/>
      <c r="T88" s="114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</row>
    <row r="89" spans="1:37" x14ac:dyDescent="0.35">
      <c r="A89" s="16"/>
      <c r="B89" s="16"/>
      <c r="C89" s="16"/>
      <c r="D89" s="16"/>
      <c r="E89" s="16"/>
      <c r="F89" s="16"/>
      <c r="G89" s="16"/>
      <c r="H89" s="16"/>
      <c r="I89" s="16"/>
      <c r="J89" s="114"/>
      <c r="K89" s="16"/>
      <c r="L89" s="16"/>
      <c r="M89" s="16"/>
      <c r="N89" s="16"/>
      <c r="O89" s="16"/>
      <c r="P89" s="16"/>
      <c r="Q89" s="16"/>
      <c r="R89" s="16"/>
      <c r="S89" s="16"/>
      <c r="T89" s="114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</row>
    <row r="90" spans="1:37" x14ac:dyDescent="0.35">
      <c r="A90" s="16"/>
      <c r="B90" s="16"/>
      <c r="C90" s="16"/>
      <c r="D90" s="16"/>
      <c r="E90" s="16"/>
      <c r="F90" s="16"/>
      <c r="G90" s="16"/>
      <c r="H90" s="16"/>
      <c r="I90" s="16"/>
      <c r="J90" s="114"/>
      <c r="K90" s="16"/>
      <c r="L90" s="16"/>
      <c r="M90" s="16"/>
      <c r="N90" s="16"/>
      <c r="O90" s="16"/>
      <c r="P90" s="16"/>
      <c r="Q90" s="16"/>
      <c r="R90" s="16"/>
      <c r="S90" s="16"/>
      <c r="T90" s="114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</row>
    <row r="91" spans="1:37" x14ac:dyDescent="0.35">
      <c r="A91" s="16"/>
      <c r="B91" s="16"/>
      <c r="C91" s="16"/>
      <c r="D91" s="16"/>
      <c r="E91" s="16"/>
      <c r="F91" s="16"/>
      <c r="G91" s="16"/>
      <c r="H91" s="16"/>
      <c r="I91" s="16"/>
      <c r="J91" s="114"/>
      <c r="K91" s="16"/>
      <c r="L91" s="16"/>
      <c r="M91" s="16"/>
      <c r="N91" s="16"/>
      <c r="O91" s="16"/>
      <c r="P91" s="16"/>
      <c r="Q91" s="16"/>
      <c r="R91" s="16"/>
      <c r="S91" s="16"/>
      <c r="T91" s="114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</row>
    <row r="92" spans="1:37" x14ac:dyDescent="0.35">
      <c r="A92" s="16"/>
      <c r="B92" s="16"/>
      <c r="C92" s="16"/>
      <c r="D92" s="16"/>
      <c r="E92" s="16"/>
      <c r="F92" s="16"/>
      <c r="G92" s="16"/>
      <c r="H92" s="16"/>
      <c r="I92" s="16"/>
      <c r="J92" s="114"/>
      <c r="K92" s="16"/>
      <c r="L92" s="16"/>
      <c r="M92" s="16"/>
      <c r="N92" s="16"/>
      <c r="O92" s="16"/>
      <c r="P92" s="16"/>
      <c r="Q92" s="16"/>
      <c r="R92" s="16"/>
      <c r="S92" s="16"/>
      <c r="T92" s="114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</row>
    <row r="93" spans="1:37" x14ac:dyDescent="0.35">
      <c r="A93" s="16"/>
      <c r="B93" s="16"/>
      <c r="C93" s="16"/>
      <c r="D93" s="16"/>
      <c r="E93" s="16"/>
      <c r="F93" s="16"/>
      <c r="G93" s="16"/>
      <c r="H93" s="16"/>
      <c r="I93" s="16"/>
      <c r="J93" s="114"/>
      <c r="K93" s="16"/>
      <c r="L93" s="16"/>
      <c r="M93" s="16"/>
      <c r="N93" s="16"/>
      <c r="O93" s="16"/>
      <c r="P93" s="16"/>
      <c r="Q93" s="16"/>
      <c r="R93" s="16"/>
      <c r="S93" s="16"/>
      <c r="T93" s="114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</row>
    <row r="94" spans="1:37" x14ac:dyDescent="0.35">
      <c r="A94" s="16"/>
      <c r="B94" s="16"/>
      <c r="C94" s="16"/>
      <c r="D94" s="16"/>
      <c r="E94" s="16"/>
      <c r="F94" s="16"/>
      <c r="G94" s="16"/>
      <c r="H94" s="16"/>
      <c r="I94" s="16"/>
      <c r="J94" s="114"/>
      <c r="K94" s="16"/>
      <c r="L94" s="16"/>
      <c r="M94" s="16"/>
      <c r="N94" s="16"/>
      <c r="O94" s="16"/>
      <c r="P94" s="16"/>
      <c r="Q94" s="16"/>
      <c r="R94" s="16"/>
      <c r="S94" s="16"/>
      <c r="T94" s="114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</row>
    <row r="95" spans="1:37" x14ac:dyDescent="0.35">
      <c r="A95" s="16"/>
      <c r="B95" s="16"/>
      <c r="C95" s="16"/>
      <c r="D95" s="16"/>
      <c r="E95" s="16"/>
      <c r="F95" s="16"/>
      <c r="G95" s="16"/>
      <c r="H95" s="16"/>
      <c r="I95" s="16"/>
      <c r="J95" s="114"/>
      <c r="K95" s="16"/>
      <c r="L95" s="16"/>
      <c r="M95" s="16"/>
      <c r="N95" s="16"/>
      <c r="O95" s="16"/>
      <c r="P95" s="16"/>
      <c r="Q95" s="16"/>
      <c r="R95" s="16"/>
      <c r="S95" s="16"/>
      <c r="T95" s="114"/>
      <c r="U95" s="16"/>
      <c r="V95" s="16"/>
      <c r="W95" s="16"/>
      <c r="X95" s="16"/>
      <c r="Y95" s="16"/>
      <c r="Z95" s="16"/>
      <c r="AA95" s="16"/>
      <c r="AB95" s="16"/>
      <c r="AC95" s="16"/>
      <c r="AD95" s="16"/>
      <c r="AE95" s="16"/>
      <c r="AF95" s="16"/>
      <c r="AG95" s="16"/>
      <c r="AH95" s="16"/>
      <c r="AI95" s="16"/>
      <c r="AJ95" s="16"/>
      <c r="AK95" s="16"/>
    </row>
    <row r="96" spans="1:37" x14ac:dyDescent="0.35">
      <c r="A96" s="16"/>
      <c r="B96" s="16"/>
      <c r="C96" s="16"/>
      <c r="D96" s="16"/>
      <c r="E96" s="16"/>
      <c r="F96" s="16"/>
      <c r="G96" s="16"/>
      <c r="H96" s="16"/>
      <c r="I96" s="16"/>
      <c r="J96" s="114"/>
      <c r="K96" s="16"/>
      <c r="L96" s="16"/>
      <c r="M96" s="16"/>
      <c r="N96" s="16"/>
      <c r="O96" s="16"/>
      <c r="P96" s="16"/>
      <c r="Q96" s="16"/>
      <c r="R96" s="16"/>
      <c r="S96" s="16"/>
      <c r="T96" s="114"/>
      <c r="U96" s="16"/>
      <c r="V96" s="16"/>
      <c r="W96" s="16"/>
      <c r="X96" s="16"/>
      <c r="Y96" s="16"/>
      <c r="Z96" s="16"/>
      <c r="AA96" s="16"/>
      <c r="AB96" s="16"/>
      <c r="AC96" s="16"/>
      <c r="AD96" s="16"/>
      <c r="AE96" s="16"/>
      <c r="AF96" s="16"/>
      <c r="AG96" s="16"/>
      <c r="AH96" s="16"/>
      <c r="AI96" s="16"/>
      <c r="AJ96" s="16"/>
      <c r="AK96" s="16"/>
    </row>
    <row r="97" spans="1:37" x14ac:dyDescent="0.35">
      <c r="A97" s="16"/>
      <c r="B97" s="16"/>
      <c r="C97" s="16"/>
      <c r="D97" s="16"/>
      <c r="E97" s="16"/>
      <c r="F97" s="16"/>
      <c r="G97" s="16"/>
      <c r="H97" s="16"/>
      <c r="I97" s="16"/>
      <c r="J97" s="114"/>
      <c r="K97" s="16"/>
      <c r="L97" s="16"/>
      <c r="M97" s="16"/>
      <c r="N97" s="16"/>
      <c r="O97" s="16"/>
      <c r="P97" s="16"/>
      <c r="Q97" s="16"/>
      <c r="R97" s="16"/>
      <c r="S97" s="16"/>
      <c r="T97" s="114"/>
      <c r="U97" s="16"/>
      <c r="V97" s="16"/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/>
      <c r="AJ97" s="16"/>
      <c r="AK97" s="16"/>
    </row>
    <row r="98" spans="1:37" x14ac:dyDescent="0.35">
      <c r="A98" s="16"/>
      <c r="B98" s="16"/>
      <c r="C98" s="16"/>
      <c r="D98" s="16"/>
      <c r="E98" s="16"/>
      <c r="F98" s="16"/>
      <c r="G98" s="16"/>
      <c r="H98" s="16"/>
      <c r="I98" s="16"/>
      <c r="J98" s="114"/>
      <c r="K98" s="16"/>
      <c r="L98" s="16"/>
      <c r="M98" s="16"/>
      <c r="N98" s="16"/>
      <c r="O98" s="16"/>
      <c r="P98" s="16"/>
      <c r="Q98" s="16"/>
      <c r="R98" s="16"/>
      <c r="S98" s="16"/>
      <c r="T98" s="114"/>
      <c r="U98" s="16"/>
      <c r="V98" s="16"/>
      <c r="W98" s="16"/>
      <c r="X98" s="16"/>
      <c r="Y98" s="16"/>
      <c r="Z98" s="16"/>
      <c r="AA98" s="16"/>
      <c r="AB98" s="16"/>
      <c r="AC98" s="16"/>
      <c r="AD98" s="16"/>
      <c r="AE98" s="16"/>
      <c r="AF98" s="16"/>
      <c r="AG98" s="16"/>
      <c r="AH98" s="16"/>
      <c r="AI98" s="16"/>
      <c r="AJ98" s="16"/>
      <c r="AK98" s="16"/>
    </row>
    <row r="99" spans="1:37" x14ac:dyDescent="0.35">
      <c r="A99" s="16"/>
      <c r="B99" s="16"/>
      <c r="C99" s="16"/>
      <c r="D99" s="16"/>
      <c r="E99" s="16"/>
      <c r="F99" s="16"/>
      <c r="G99" s="16"/>
      <c r="H99" s="16"/>
      <c r="I99" s="16"/>
      <c r="J99" s="114"/>
      <c r="K99" s="16"/>
      <c r="L99" s="16"/>
      <c r="M99" s="16"/>
      <c r="N99" s="16"/>
      <c r="O99" s="16"/>
      <c r="P99" s="16"/>
      <c r="Q99" s="16"/>
      <c r="R99" s="16"/>
      <c r="S99" s="16"/>
      <c r="T99" s="114"/>
      <c r="U99" s="16"/>
      <c r="V99" s="16"/>
      <c r="W99" s="16"/>
      <c r="X99" s="16"/>
      <c r="Y99" s="16"/>
      <c r="Z99" s="16"/>
      <c r="AA99" s="16"/>
      <c r="AB99" s="16"/>
      <c r="AC99" s="16"/>
      <c r="AD99" s="16"/>
      <c r="AE99" s="16"/>
      <c r="AF99" s="16"/>
      <c r="AG99" s="16"/>
      <c r="AH99" s="16"/>
      <c r="AI99" s="16"/>
      <c r="AJ99" s="16"/>
      <c r="AK99" s="16"/>
    </row>
    <row r="100" spans="1:37" x14ac:dyDescent="0.35">
      <c r="A100" s="16"/>
      <c r="B100" s="16"/>
      <c r="C100" s="16"/>
      <c r="D100" s="16"/>
      <c r="E100" s="16"/>
      <c r="F100" s="16"/>
      <c r="G100" s="16"/>
      <c r="H100" s="16"/>
      <c r="I100" s="16"/>
      <c r="J100" s="114"/>
      <c r="K100" s="16"/>
      <c r="L100" s="16"/>
      <c r="M100" s="16"/>
      <c r="N100" s="16"/>
      <c r="O100" s="16"/>
      <c r="P100" s="16"/>
      <c r="Q100" s="16"/>
      <c r="R100" s="16"/>
      <c r="S100" s="16"/>
      <c r="T100" s="114"/>
      <c r="U100" s="16"/>
      <c r="V100" s="16"/>
      <c r="W100" s="16"/>
      <c r="X100" s="16"/>
      <c r="Y100" s="16"/>
      <c r="Z100" s="16"/>
      <c r="AA100" s="16"/>
      <c r="AB100" s="16"/>
      <c r="AC100" s="16"/>
      <c r="AD100" s="16"/>
      <c r="AE100" s="16"/>
      <c r="AF100" s="16"/>
      <c r="AG100" s="16"/>
      <c r="AH100" s="16"/>
      <c r="AI100" s="16"/>
      <c r="AJ100" s="16"/>
      <c r="AK100" s="16"/>
    </row>
    <row r="101" spans="1:37" x14ac:dyDescent="0.35">
      <c r="A101" s="16"/>
      <c r="B101" s="16"/>
      <c r="C101" s="16"/>
      <c r="D101" s="16"/>
      <c r="E101" s="16"/>
      <c r="F101" s="16"/>
      <c r="G101" s="16"/>
      <c r="H101" s="16"/>
      <c r="I101" s="16"/>
      <c r="J101" s="114"/>
      <c r="K101" s="16"/>
      <c r="L101" s="16"/>
      <c r="M101" s="16"/>
      <c r="N101" s="16"/>
      <c r="O101" s="16"/>
      <c r="P101" s="16"/>
      <c r="Q101" s="16"/>
      <c r="R101" s="16"/>
      <c r="S101" s="16"/>
      <c r="T101" s="114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 s="16"/>
      <c r="AK101" s="16"/>
    </row>
    <row r="102" spans="1:37" x14ac:dyDescent="0.35">
      <c r="A102" s="16"/>
      <c r="B102" s="16"/>
      <c r="C102" s="16"/>
      <c r="D102" s="16"/>
      <c r="E102" s="16"/>
      <c r="F102" s="16"/>
      <c r="G102" s="16"/>
      <c r="H102" s="16"/>
      <c r="I102" s="16"/>
      <c r="J102" s="114"/>
      <c r="K102" s="16"/>
      <c r="L102" s="16"/>
      <c r="M102" s="16"/>
      <c r="N102" s="16"/>
      <c r="O102" s="16"/>
      <c r="P102" s="16"/>
      <c r="Q102" s="16"/>
      <c r="R102" s="16"/>
      <c r="S102" s="16"/>
      <c r="T102" s="114"/>
      <c r="U102" s="16"/>
      <c r="V102" s="16"/>
      <c r="W102" s="16"/>
      <c r="X102" s="16"/>
      <c r="Y102" s="16"/>
      <c r="Z102" s="16"/>
      <c r="AA102" s="16"/>
      <c r="AB102" s="16"/>
      <c r="AC102" s="16"/>
      <c r="AD102" s="16"/>
      <c r="AE102" s="16"/>
      <c r="AF102" s="16"/>
      <c r="AG102" s="16"/>
      <c r="AH102" s="16"/>
      <c r="AI102" s="16"/>
      <c r="AJ102" s="16"/>
      <c r="AK102" s="16"/>
    </row>
    <row r="103" spans="1:37" x14ac:dyDescent="0.35">
      <c r="A103" s="16"/>
      <c r="B103" s="16"/>
      <c r="C103" s="16"/>
      <c r="D103" s="16"/>
      <c r="E103" s="16"/>
      <c r="F103" s="16"/>
      <c r="G103" s="16"/>
      <c r="H103" s="16"/>
      <c r="I103" s="16"/>
      <c r="J103" s="114"/>
      <c r="K103" s="16"/>
      <c r="L103" s="16"/>
      <c r="M103" s="16"/>
      <c r="N103" s="16"/>
      <c r="O103" s="16"/>
      <c r="P103" s="16"/>
      <c r="Q103" s="16"/>
      <c r="R103" s="16"/>
      <c r="S103" s="16"/>
      <c r="T103" s="114"/>
      <c r="U103" s="16"/>
      <c r="V103" s="16"/>
      <c r="W103" s="16"/>
      <c r="X103" s="16"/>
      <c r="Y103" s="16"/>
      <c r="Z103" s="16"/>
      <c r="AA103" s="16"/>
      <c r="AB103" s="16"/>
      <c r="AC103" s="16"/>
      <c r="AD103" s="16"/>
      <c r="AE103" s="16"/>
      <c r="AF103" s="16"/>
      <c r="AG103" s="16"/>
      <c r="AH103" s="16"/>
      <c r="AI103" s="16"/>
      <c r="AJ103" s="16"/>
      <c r="AK103" s="16"/>
    </row>
    <row r="104" spans="1:37" x14ac:dyDescent="0.35">
      <c r="A104" s="16"/>
      <c r="B104" s="16"/>
      <c r="C104" s="16"/>
      <c r="D104" s="16"/>
      <c r="E104" s="16"/>
      <c r="F104" s="16"/>
      <c r="G104" s="16"/>
      <c r="H104" s="16"/>
      <c r="I104" s="16"/>
      <c r="J104" s="114"/>
      <c r="K104" s="16"/>
      <c r="L104" s="16"/>
      <c r="M104" s="16"/>
      <c r="N104" s="16"/>
      <c r="O104" s="16"/>
      <c r="P104" s="16"/>
      <c r="Q104" s="16"/>
      <c r="R104" s="16"/>
      <c r="S104" s="16"/>
      <c r="T104" s="114"/>
      <c r="U104" s="16"/>
      <c r="V104" s="16"/>
      <c r="W104" s="16"/>
      <c r="X104" s="16"/>
      <c r="Y104" s="16"/>
      <c r="Z104" s="16"/>
      <c r="AA104" s="16"/>
      <c r="AB104" s="16"/>
      <c r="AC104" s="16"/>
      <c r="AD104" s="16"/>
      <c r="AE104" s="16"/>
      <c r="AF104" s="16"/>
      <c r="AG104" s="16"/>
      <c r="AH104" s="16"/>
      <c r="AI104" s="16"/>
      <c r="AJ104" s="16"/>
      <c r="AK104" s="16"/>
    </row>
    <row r="105" spans="1:37" x14ac:dyDescent="0.35">
      <c r="A105" s="16"/>
      <c r="B105" s="16"/>
      <c r="C105" s="16"/>
      <c r="D105" s="16"/>
      <c r="E105" s="16"/>
      <c r="F105" s="16"/>
      <c r="G105" s="16"/>
      <c r="H105" s="16"/>
      <c r="I105" s="16"/>
      <c r="J105" s="114"/>
      <c r="K105" s="16"/>
      <c r="L105" s="16"/>
      <c r="M105" s="16"/>
      <c r="N105" s="16"/>
      <c r="O105" s="16"/>
      <c r="P105" s="16"/>
      <c r="Q105" s="16"/>
      <c r="R105" s="16"/>
      <c r="S105" s="16"/>
      <c r="T105" s="114"/>
      <c r="U105" s="16"/>
      <c r="V105" s="16"/>
      <c r="W105" s="16"/>
      <c r="X105" s="16"/>
      <c r="Y105" s="16"/>
      <c r="Z105" s="16"/>
      <c r="AA105" s="16"/>
      <c r="AB105" s="16"/>
      <c r="AC105" s="16"/>
      <c r="AD105" s="16"/>
      <c r="AE105" s="16"/>
      <c r="AF105" s="16"/>
      <c r="AG105" s="16"/>
      <c r="AH105" s="16"/>
      <c r="AI105" s="16"/>
      <c r="AJ105" s="16"/>
      <c r="AK105" s="16"/>
    </row>
    <row r="106" spans="1:37" x14ac:dyDescent="0.35">
      <c r="A106" s="16"/>
      <c r="B106" s="16"/>
      <c r="C106" s="16"/>
      <c r="D106" s="16"/>
      <c r="E106" s="16"/>
      <c r="F106" s="16"/>
      <c r="G106" s="16"/>
      <c r="H106" s="16"/>
      <c r="I106" s="16"/>
      <c r="J106" s="114"/>
      <c r="K106" s="16"/>
      <c r="L106" s="16"/>
      <c r="M106" s="16"/>
      <c r="N106" s="16"/>
      <c r="O106" s="16"/>
      <c r="P106" s="16"/>
      <c r="Q106" s="16"/>
      <c r="R106" s="16"/>
      <c r="S106" s="16"/>
      <c r="T106" s="114"/>
      <c r="U106" s="16"/>
      <c r="V106" s="16"/>
      <c r="W106" s="16"/>
      <c r="X106" s="16"/>
      <c r="Y106" s="16"/>
      <c r="Z106" s="16"/>
      <c r="AA106" s="16"/>
      <c r="AB106" s="16"/>
      <c r="AC106" s="16"/>
      <c r="AD106" s="16"/>
      <c r="AE106" s="16"/>
      <c r="AF106" s="16"/>
      <c r="AG106" s="16"/>
      <c r="AH106" s="16"/>
      <c r="AI106" s="16"/>
      <c r="AJ106" s="16"/>
      <c r="AK106" s="16"/>
    </row>
    <row r="107" spans="1:37" x14ac:dyDescent="0.35">
      <c r="A107" s="16"/>
      <c r="B107" s="16"/>
      <c r="C107" s="16"/>
      <c r="D107" s="16"/>
      <c r="E107" s="16"/>
      <c r="F107" s="16"/>
      <c r="G107" s="16"/>
      <c r="H107" s="16"/>
      <c r="I107" s="16"/>
      <c r="J107" s="114"/>
      <c r="K107" s="16"/>
      <c r="L107" s="16"/>
      <c r="M107" s="16"/>
      <c r="N107" s="16"/>
      <c r="O107" s="16"/>
      <c r="P107" s="16"/>
      <c r="Q107" s="16"/>
      <c r="R107" s="16"/>
      <c r="S107" s="16"/>
      <c r="T107" s="114"/>
      <c r="U107" s="16"/>
      <c r="V107" s="16"/>
      <c r="W107" s="16"/>
      <c r="X107" s="16"/>
      <c r="Y107" s="16"/>
      <c r="Z107" s="16"/>
      <c r="AA107" s="16"/>
      <c r="AB107" s="16"/>
      <c r="AC107" s="16"/>
      <c r="AD107" s="16"/>
      <c r="AE107" s="16"/>
      <c r="AF107" s="16"/>
      <c r="AG107" s="16"/>
      <c r="AH107" s="16"/>
      <c r="AI107" s="16"/>
      <c r="AJ107" s="16"/>
      <c r="AK107" s="16"/>
    </row>
    <row r="108" spans="1:37" x14ac:dyDescent="0.35">
      <c r="A108" s="16"/>
      <c r="B108" s="16"/>
      <c r="C108" s="16"/>
      <c r="D108" s="16"/>
      <c r="E108" s="16"/>
      <c r="F108" s="16"/>
      <c r="G108" s="16"/>
      <c r="H108" s="16"/>
      <c r="I108" s="16"/>
      <c r="J108" s="114"/>
      <c r="K108" s="16"/>
      <c r="L108" s="16"/>
      <c r="M108" s="16"/>
      <c r="N108" s="16"/>
      <c r="O108" s="16"/>
      <c r="P108" s="16"/>
      <c r="Q108" s="16"/>
      <c r="R108" s="16"/>
      <c r="S108" s="16"/>
      <c r="T108" s="114"/>
      <c r="U108" s="16"/>
      <c r="V108" s="16"/>
      <c r="W108" s="16"/>
      <c r="X108" s="16"/>
      <c r="Y108" s="16"/>
      <c r="Z108" s="16"/>
      <c r="AA108" s="16"/>
      <c r="AB108" s="16"/>
      <c r="AC108" s="16"/>
      <c r="AD108" s="16"/>
      <c r="AE108" s="16"/>
      <c r="AF108" s="16"/>
      <c r="AG108" s="16"/>
      <c r="AH108" s="16"/>
      <c r="AI108" s="16"/>
      <c r="AJ108" s="16"/>
      <c r="AK108" s="16"/>
    </row>
    <row r="109" spans="1:37" x14ac:dyDescent="0.35">
      <c r="A109" s="16"/>
      <c r="B109" s="16"/>
      <c r="C109" s="16"/>
      <c r="D109" s="16"/>
      <c r="E109" s="16"/>
      <c r="F109" s="16"/>
      <c r="G109" s="16"/>
      <c r="H109" s="16"/>
      <c r="I109" s="16"/>
      <c r="J109" s="114"/>
      <c r="K109" s="16"/>
      <c r="L109" s="16"/>
      <c r="M109" s="16"/>
      <c r="N109" s="16"/>
      <c r="O109" s="16"/>
      <c r="P109" s="16"/>
      <c r="Q109" s="16"/>
      <c r="R109" s="16"/>
      <c r="S109" s="16"/>
      <c r="T109" s="114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/>
      <c r="AJ109" s="16"/>
      <c r="AK109" s="16"/>
    </row>
    <row r="110" spans="1:37" x14ac:dyDescent="0.35">
      <c r="A110" s="16"/>
      <c r="B110" s="16"/>
      <c r="C110" s="16"/>
      <c r="D110" s="16"/>
      <c r="E110" s="16"/>
      <c r="F110" s="16"/>
      <c r="G110" s="16"/>
      <c r="H110" s="16"/>
      <c r="I110" s="16"/>
      <c r="J110" s="114"/>
      <c r="K110" s="16"/>
      <c r="L110" s="16"/>
      <c r="M110" s="16"/>
      <c r="N110" s="16"/>
      <c r="O110" s="16"/>
      <c r="P110" s="16"/>
      <c r="Q110" s="16"/>
      <c r="R110" s="16"/>
      <c r="S110" s="16"/>
      <c r="T110" s="114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/>
      <c r="AJ110" s="16"/>
      <c r="AK110" s="16"/>
    </row>
    <row r="111" spans="1:37" x14ac:dyDescent="0.35">
      <c r="A111" s="16"/>
      <c r="B111" s="16"/>
      <c r="C111" s="16"/>
      <c r="D111" s="16"/>
      <c r="E111" s="16"/>
      <c r="F111" s="16"/>
      <c r="G111" s="16"/>
      <c r="H111" s="16"/>
      <c r="I111" s="16"/>
      <c r="J111" s="114"/>
      <c r="K111" s="16"/>
      <c r="L111" s="16"/>
      <c r="M111" s="16"/>
      <c r="N111" s="16"/>
      <c r="O111" s="16"/>
      <c r="P111" s="16"/>
      <c r="Q111" s="16"/>
      <c r="R111" s="16"/>
      <c r="S111" s="16"/>
      <c r="T111" s="114"/>
      <c r="U111" s="16"/>
      <c r="V111" s="16"/>
      <c r="W111" s="16"/>
      <c r="X111" s="16"/>
      <c r="Y111" s="16"/>
      <c r="Z111" s="16"/>
      <c r="AA111" s="16"/>
      <c r="AB111" s="16"/>
      <c r="AC111" s="16"/>
      <c r="AD111" s="16"/>
      <c r="AE111" s="16"/>
      <c r="AF111" s="16"/>
      <c r="AG111" s="16"/>
      <c r="AH111" s="16"/>
      <c r="AI111" s="16"/>
      <c r="AJ111" s="16"/>
      <c r="AK111" s="16"/>
    </row>
    <row r="112" spans="1:37" x14ac:dyDescent="0.35">
      <c r="A112" s="16"/>
      <c r="B112" s="16"/>
      <c r="C112" s="16"/>
      <c r="D112" s="16"/>
      <c r="E112" s="16"/>
      <c r="F112" s="16"/>
      <c r="G112" s="16"/>
      <c r="H112" s="16"/>
      <c r="I112" s="16"/>
      <c r="J112" s="114"/>
      <c r="K112" s="16"/>
      <c r="L112" s="16"/>
      <c r="M112" s="16"/>
      <c r="N112" s="16"/>
      <c r="O112" s="16"/>
      <c r="P112" s="16"/>
      <c r="Q112" s="16"/>
      <c r="R112" s="16"/>
      <c r="S112" s="16"/>
      <c r="T112" s="114"/>
      <c r="U112" s="16"/>
      <c r="V112" s="16"/>
      <c r="W112" s="16"/>
      <c r="X112" s="16"/>
      <c r="Y112" s="16"/>
      <c r="Z112" s="16"/>
      <c r="AA112" s="16"/>
      <c r="AB112" s="16"/>
      <c r="AC112" s="16"/>
      <c r="AD112" s="16"/>
      <c r="AE112" s="16"/>
      <c r="AF112" s="16"/>
      <c r="AG112" s="16"/>
      <c r="AH112" s="16"/>
      <c r="AI112" s="16"/>
      <c r="AJ112" s="16"/>
      <c r="AK112" s="16"/>
    </row>
    <row r="113" spans="1:37" x14ac:dyDescent="0.35">
      <c r="A113" s="16"/>
      <c r="B113" s="16"/>
      <c r="C113" s="16"/>
      <c r="D113" s="16"/>
      <c r="E113" s="16"/>
      <c r="F113" s="16"/>
      <c r="G113" s="16"/>
      <c r="H113" s="16"/>
      <c r="I113" s="16"/>
      <c r="J113" s="114"/>
      <c r="K113" s="16"/>
      <c r="L113" s="16"/>
      <c r="M113" s="16"/>
      <c r="N113" s="16"/>
      <c r="O113" s="16"/>
      <c r="P113" s="16"/>
      <c r="Q113" s="16"/>
      <c r="R113" s="16"/>
      <c r="S113" s="16"/>
      <c r="T113" s="114"/>
      <c r="U113" s="16"/>
      <c r="V113" s="16"/>
      <c r="W113" s="16"/>
      <c r="X113" s="16"/>
      <c r="Y113" s="16"/>
      <c r="Z113" s="16"/>
      <c r="AA113" s="16"/>
      <c r="AB113" s="16"/>
      <c r="AC113" s="16"/>
      <c r="AD113" s="16"/>
      <c r="AE113" s="16"/>
      <c r="AF113" s="16"/>
      <c r="AG113" s="16"/>
      <c r="AH113" s="16"/>
      <c r="AI113" s="16"/>
      <c r="AJ113" s="16"/>
      <c r="AK113" s="16"/>
    </row>
    <row r="114" spans="1:37" x14ac:dyDescent="0.35">
      <c r="A114" s="16"/>
      <c r="B114" s="16"/>
      <c r="C114" s="16"/>
      <c r="D114" s="16"/>
      <c r="E114" s="16"/>
      <c r="F114" s="16"/>
      <c r="G114" s="16"/>
      <c r="H114" s="16"/>
      <c r="I114" s="16"/>
      <c r="J114" s="114"/>
      <c r="K114" s="16"/>
      <c r="L114" s="16"/>
      <c r="M114" s="16"/>
      <c r="N114" s="16"/>
      <c r="O114" s="16"/>
      <c r="P114" s="16"/>
      <c r="Q114" s="16"/>
      <c r="R114" s="16"/>
      <c r="S114" s="16"/>
      <c r="T114" s="114"/>
      <c r="U114" s="16"/>
      <c r="V114" s="16"/>
      <c r="W114" s="16"/>
      <c r="X114" s="16"/>
      <c r="Y114" s="16"/>
      <c r="Z114" s="16"/>
      <c r="AA114" s="16"/>
      <c r="AB114" s="16"/>
      <c r="AC114" s="16"/>
      <c r="AD114" s="16"/>
      <c r="AE114" s="16"/>
      <c r="AF114" s="16"/>
      <c r="AG114" s="16"/>
      <c r="AH114" s="16"/>
      <c r="AI114" s="16"/>
      <c r="AJ114" s="16"/>
      <c r="AK114" s="16"/>
    </row>
    <row r="115" spans="1:37" x14ac:dyDescent="0.35">
      <c r="A115" s="16"/>
      <c r="B115" s="16"/>
      <c r="C115" s="16"/>
      <c r="D115" s="16"/>
      <c r="E115" s="16"/>
      <c r="F115" s="16"/>
      <c r="G115" s="16"/>
      <c r="H115" s="16"/>
      <c r="I115" s="16"/>
      <c r="J115" s="114"/>
      <c r="K115" s="16"/>
      <c r="L115" s="16"/>
      <c r="M115" s="16"/>
      <c r="N115" s="16"/>
      <c r="O115" s="16"/>
      <c r="P115" s="16"/>
      <c r="Q115" s="16"/>
      <c r="R115" s="16"/>
      <c r="S115" s="16"/>
      <c r="T115" s="114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  <c r="AH115" s="16"/>
      <c r="AI115" s="16"/>
      <c r="AJ115" s="16"/>
      <c r="AK115" s="16"/>
    </row>
    <row r="116" spans="1:37" x14ac:dyDescent="0.35">
      <c r="A116" s="16"/>
      <c r="B116" s="16"/>
      <c r="C116" s="16"/>
      <c r="D116" s="16"/>
      <c r="E116" s="16"/>
      <c r="F116" s="16"/>
      <c r="G116" s="16"/>
      <c r="H116" s="16"/>
      <c r="I116" s="16"/>
      <c r="J116" s="114"/>
      <c r="K116" s="16"/>
      <c r="L116" s="16"/>
      <c r="M116" s="16"/>
      <c r="N116" s="16"/>
      <c r="O116" s="16"/>
      <c r="P116" s="16"/>
      <c r="Q116" s="16"/>
      <c r="R116" s="16"/>
      <c r="S116" s="16"/>
      <c r="T116" s="114"/>
      <c r="U116" s="16"/>
      <c r="V116" s="16"/>
      <c r="W116" s="16"/>
      <c r="X116" s="16"/>
      <c r="Y116" s="16"/>
      <c r="Z116" s="16"/>
      <c r="AA116" s="16"/>
      <c r="AB116" s="16"/>
      <c r="AC116" s="16"/>
      <c r="AD116" s="16"/>
      <c r="AE116" s="16"/>
      <c r="AF116" s="16"/>
      <c r="AG116" s="16"/>
      <c r="AH116" s="16"/>
      <c r="AI116" s="16"/>
      <c r="AJ116" s="16"/>
      <c r="AK116" s="16"/>
    </row>
    <row r="117" spans="1:37" x14ac:dyDescent="0.35">
      <c r="A117" s="16"/>
      <c r="B117" s="16"/>
      <c r="C117" s="16"/>
      <c r="D117" s="16"/>
      <c r="E117" s="16"/>
      <c r="F117" s="16"/>
      <c r="G117" s="16"/>
      <c r="H117" s="16"/>
      <c r="I117" s="16"/>
      <c r="J117" s="114"/>
      <c r="K117" s="16"/>
      <c r="L117" s="16"/>
      <c r="M117" s="16"/>
      <c r="N117" s="16"/>
      <c r="O117" s="16"/>
      <c r="P117" s="16"/>
      <c r="Q117" s="16"/>
      <c r="R117" s="16"/>
      <c r="S117" s="16"/>
      <c r="T117" s="114"/>
      <c r="U117" s="16"/>
      <c r="V117" s="16"/>
      <c r="W117" s="16"/>
      <c r="X117" s="16"/>
      <c r="Y117" s="16"/>
      <c r="Z117" s="16"/>
      <c r="AA117" s="16"/>
      <c r="AB117" s="16"/>
      <c r="AC117" s="16"/>
      <c r="AD117" s="16"/>
      <c r="AE117" s="16"/>
      <c r="AF117" s="16"/>
      <c r="AG117" s="16"/>
      <c r="AH117" s="16"/>
      <c r="AI117" s="16"/>
      <c r="AJ117" s="16"/>
      <c r="AK117" s="16"/>
    </row>
    <row r="118" spans="1:37" x14ac:dyDescent="0.35">
      <c r="A118" s="16"/>
      <c r="B118" s="16"/>
      <c r="C118" s="16"/>
      <c r="D118" s="16"/>
      <c r="E118" s="16"/>
      <c r="F118" s="16"/>
      <c r="G118" s="16"/>
      <c r="H118" s="16"/>
      <c r="I118" s="16"/>
      <c r="J118" s="114"/>
      <c r="K118" s="16"/>
      <c r="L118" s="16"/>
      <c r="M118" s="16"/>
      <c r="N118" s="16"/>
      <c r="O118" s="16"/>
      <c r="P118" s="16"/>
      <c r="Q118" s="16"/>
      <c r="R118" s="16"/>
      <c r="S118" s="16"/>
      <c r="T118" s="114"/>
      <c r="U118" s="16"/>
      <c r="V118" s="16"/>
      <c r="W118" s="16"/>
      <c r="X118" s="16"/>
      <c r="Y118" s="16"/>
      <c r="Z118" s="16"/>
      <c r="AA118" s="16"/>
      <c r="AB118" s="16"/>
      <c r="AC118" s="16"/>
      <c r="AD118" s="16"/>
      <c r="AE118" s="16"/>
      <c r="AF118" s="16"/>
      <c r="AG118" s="16"/>
      <c r="AH118" s="16"/>
      <c r="AI118" s="16"/>
      <c r="AJ118" s="16"/>
      <c r="AK118" s="16"/>
    </row>
    <row r="119" spans="1:37" x14ac:dyDescent="0.35">
      <c r="A119" s="16"/>
      <c r="B119" s="16"/>
      <c r="C119" s="16"/>
      <c r="D119" s="16"/>
      <c r="E119" s="16"/>
      <c r="F119" s="16"/>
      <c r="G119" s="16"/>
      <c r="H119" s="16"/>
      <c r="I119" s="16"/>
      <c r="J119" s="114"/>
      <c r="K119" s="16"/>
      <c r="L119" s="16"/>
      <c r="M119" s="16"/>
      <c r="N119" s="16"/>
      <c r="O119" s="16"/>
      <c r="P119" s="16"/>
      <c r="Q119" s="16"/>
      <c r="R119" s="16"/>
      <c r="S119" s="16"/>
      <c r="T119" s="114"/>
      <c r="U119" s="16"/>
      <c r="V119" s="16"/>
      <c r="W119" s="16"/>
      <c r="X119" s="16"/>
      <c r="Y119" s="16"/>
      <c r="Z119" s="16"/>
      <c r="AA119" s="16"/>
      <c r="AB119" s="16"/>
      <c r="AC119" s="16"/>
      <c r="AD119" s="16"/>
      <c r="AE119" s="16"/>
      <c r="AF119" s="16"/>
      <c r="AG119" s="16"/>
      <c r="AH119" s="16"/>
      <c r="AI119" s="16"/>
      <c r="AJ119" s="16"/>
      <c r="AK119" s="16"/>
    </row>
    <row r="120" spans="1:37" x14ac:dyDescent="0.35">
      <c r="A120" s="16"/>
      <c r="B120" s="16"/>
      <c r="C120" s="16"/>
      <c r="D120" s="16"/>
      <c r="E120" s="16"/>
      <c r="F120" s="16"/>
      <c r="G120" s="16"/>
      <c r="H120" s="16"/>
      <c r="I120" s="16"/>
      <c r="J120" s="114"/>
      <c r="K120" s="16"/>
      <c r="L120" s="16"/>
      <c r="M120" s="16"/>
      <c r="N120" s="16"/>
      <c r="O120" s="16"/>
      <c r="P120" s="16"/>
      <c r="Q120" s="16"/>
      <c r="R120" s="16"/>
      <c r="S120" s="16"/>
      <c r="T120" s="114"/>
      <c r="U120" s="16"/>
      <c r="V120" s="16"/>
      <c r="W120" s="16"/>
      <c r="X120" s="16"/>
      <c r="Y120" s="16"/>
      <c r="Z120" s="16"/>
      <c r="AA120" s="16"/>
      <c r="AB120" s="16"/>
      <c r="AC120" s="16"/>
      <c r="AD120" s="16"/>
      <c r="AE120" s="16"/>
      <c r="AF120" s="16"/>
      <c r="AG120" s="16"/>
      <c r="AH120" s="16"/>
      <c r="AI120" s="16"/>
      <c r="AJ120" s="16"/>
      <c r="AK120" s="16"/>
    </row>
    <row r="121" spans="1:37" x14ac:dyDescent="0.35">
      <c r="A121" s="16"/>
      <c r="B121" s="16"/>
      <c r="C121" s="16"/>
      <c r="D121" s="16"/>
      <c r="E121" s="16"/>
      <c r="F121" s="16"/>
      <c r="G121" s="16"/>
      <c r="H121" s="16"/>
      <c r="I121" s="16"/>
      <c r="J121" s="114"/>
      <c r="K121" s="16"/>
      <c r="L121" s="16"/>
      <c r="M121" s="16"/>
      <c r="N121" s="16"/>
      <c r="O121" s="16"/>
      <c r="P121" s="16"/>
      <c r="Q121" s="16"/>
      <c r="R121" s="16"/>
      <c r="S121" s="16"/>
      <c r="T121" s="114"/>
      <c r="U121" s="16"/>
      <c r="V121" s="16"/>
      <c r="W121" s="16"/>
      <c r="X121" s="16"/>
      <c r="Y121" s="16"/>
      <c r="Z121" s="16"/>
      <c r="AA121" s="16"/>
      <c r="AB121" s="16"/>
      <c r="AC121" s="16"/>
      <c r="AD121" s="16"/>
      <c r="AE121" s="16"/>
      <c r="AF121" s="16"/>
      <c r="AG121" s="16"/>
      <c r="AH121" s="16"/>
      <c r="AI121" s="16"/>
      <c r="AJ121" s="16"/>
      <c r="AK121" s="16"/>
    </row>
    <row r="122" spans="1:37" x14ac:dyDescent="0.35">
      <c r="A122" s="16"/>
      <c r="B122" s="16"/>
      <c r="C122" s="16"/>
      <c r="D122" s="16"/>
      <c r="E122" s="16"/>
      <c r="F122" s="16"/>
      <c r="G122" s="16"/>
      <c r="H122" s="16"/>
      <c r="I122" s="16"/>
      <c r="J122" s="114"/>
      <c r="K122" s="16"/>
      <c r="L122" s="16"/>
      <c r="M122" s="16"/>
      <c r="N122" s="16"/>
      <c r="O122" s="16"/>
      <c r="P122" s="16"/>
      <c r="Q122" s="16"/>
      <c r="R122" s="16"/>
      <c r="S122" s="16"/>
      <c r="T122" s="114"/>
      <c r="U122" s="16"/>
      <c r="V122" s="16"/>
      <c r="W122" s="16"/>
      <c r="X122" s="16"/>
      <c r="Y122" s="16"/>
      <c r="Z122" s="16"/>
      <c r="AA122" s="16"/>
      <c r="AB122" s="16"/>
      <c r="AC122" s="16"/>
      <c r="AD122" s="16"/>
      <c r="AE122" s="16"/>
      <c r="AF122" s="16"/>
      <c r="AG122" s="16"/>
      <c r="AH122" s="16"/>
      <c r="AI122" s="16"/>
      <c r="AJ122" s="16"/>
      <c r="AK122" s="16"/>
    </row>
    <row r="123" spans="1:37" x14ac:dyDescent="0.35">
      <c r="A123" s="16"/>
      <c r="B123" s="16"/>
      <c r="C123" s="16"/>
      <c r="D123" s="16"/>
      <c r="E123" s="16"/>
      <c r="F123" s="16"/>
      <c r="G123" s="16"/>
      <c r="H123" s="16"/>
      <c r="I123" s="16"/>
      <c r="J123" s="114"/>
      <c r="K123" s="16"/>
      <c r="L123" s="16"/>
      <c r="M123" s="16"/>
      <c r="N123" s="16"/>
      <c r="O123" s="16"/>
      <c r="P123" s="16"/>
      <c r="Q123" s="16"/>
      <c r="R123" s="16"/>
      <c r="S123" s="16"/>
      <c r="T123" s="114"/>
      <c r="U123" s="16"/>
      <c r="V123" s="16"/>
      <c r="W123" s="16"/>
      <c r="X123" s="16"/>
      <c r="Y123" s="16"/>
      <c r="Z123" s="16"/>
      <c r="AA123" s="16"/>
      <c r="AB123" s="16"/>
      <c r="AC123" s="16"/>
      <c r="AD123" s="16"/>
      <c r="AE123" s="16"/>
      <c r="AF123" s="16"/>
      <c r="AG123" s="16"/>
      <c r="AH123" s="16"/>
      <c r="AI123" s="16"/>
      <c r="AJ123" s="16"/>
      <c r="AK123" s="16"/>
    </row>
    <row r="124" spans="1:37" x14ac:dyDescent="0.35">
      <c r="A124" s="16"/>
      <c r="B124" s="16"/>
      <c r="C124" s="16"/>
      <c r="D124" s="16"/>
      <c r="E124" s="16"/>
      <c r="F124" s="16"/>
      <c r="G124" s="16"/>
      <c r="H124" s="16"/>
      <c r="I124" s="16"/>
      <c r="J124" s="114"/>
      <c r="K124" s="16"/>
      <c r="L124" s="16"/>
      <c r="M124" s="16"/>
      <c r="N124" s="16"/>
      <c r="O124" s="16"/>
      <c r="P124" s="16"/>
      <c r="Q124" s="16"/>
      <c r="R124" s="16"/>
      <c r="S124" s="16"/>
      <c r="T124" s="114"/>
      <c r="U124" s="16"/>
      <c r="V124" s="16"/>
      <c r="W124" s="16"/>
      <c r="X124" s="16"/>
      <c r="Y124" s="16"/>
      <c r="Z124" s="16"/>
      <c r="AA124" s="16"/>
      <c r="AB124" s="16"/>
      <c r="AC124" s="16"/>
      <c r="AD124" s="16"/>
      <c r="AE124" s="16"/>
      <c r="AF124" s="16"/>
      <c r="AG124" s="16"/>
      <c r="AH124" s="16"/>
      <c r="AI124" s="16"/>
      <c r="AJ124" s="16"/>
      <c r="AK124" s="16"/>
    </row>
    <row r="125" spans="1:37" x14ac:dyDescent="0.35">
      <c r="A125" s="16"/>
      <c r="B125" s="16"/>
      <c r="C125" s="16"/>
      <c r="D125" s="16"/>
      <c r="E125" s="16"/>
      <c r="F125" s="16"/>
      <c r="G125" s="16"/>
      <c r="H125" s="16"/>
      <c r="I125" s="16"/>
      <c r="J125" s="114"/>
      <c r="K125" s="16"/>
      <c r="L125" s="16"/>
      <c r="M125" s="16"/>
      <c r="N125" s="16"/>
      <c r="O125" s="16"/>
      <c r="P125" s="16"/>
      <c r="Q125" s="16"/>
      <c r="R125" s="16"/>
      <c r="S125" s="16"/>
      <c r="T125" s="114"/>
      <c r="U125" s="16"/>
      <c r="V125" s="16"/>
      <c r="W125" s="16"/>
      <c r="X125" s="16"/>
      <c r="Y125" s="16"/>
      <c r="Z125" s="16"/>
      <c r="AA125" s="16"/>
      <c r="AB125" s="16"/>
      <c r="AC125" s="16"/>
      <c r="AD125" s="16"/>
      <c r="AE125" s="16"/>
      <c r="AF125" s="16"/>
      <c r="AG125" s="16"/>
      <c r="AH125" s="16"/>
      <c r="AI125" s="16"/>
      <c r="AJ125" s="16"/>
      <c r="AK125" s="16"/>
    </row>
    <row r="126" spans="1:37" x14ac:dyDescent="0.35">
      <c r="A126" s="16"/>
      <c r="B126" s="16"/>
      <c r="C126" s="16"/>
      <c r="D126" s="16"/>
      <c r="E126" s="16"/>
      <c r="F126" s="16"/>
      <c r="G126" s="16"/>
      <c r="H126" s="16"/>
      <c r="I126" s="16"/>
      <c r="J126" s="114"/>
      <c r="K126" s="16"/>
      <c r="L126" s="16"/>
      <c r="M126" s="16"/>
      <c r="N126" s="16"/>
      <c r="O126" s="16"/>
      <c r="P126" s="16"/>
      <c r="Q126" s="16"/>
      <c r="R126" s="16"/>
      <c r="S126" s="16"/>
      <c r="T126" s="114"/>
      <c r="U126" s="16"/>
      <c r="V126" s="16"/>
      <c r="W126" s="16"/>
      <c r="X126" s="16"/>
      <c r="Y126" s="16"/>
      <c r="Z126" s="16"/>
      <c r="AA126" s="16"/>
      <c r="AB126" s="16"/>
      <c r="AC126" s="16"/>
      <c r="AD126" s="16"/>
      <c r="AE126" s="16"/>
      <c r="AF126" s="16"/>
      <c r="AG126" s="16"/>
      <c r="AH126" s="16"/>
      <c r="AI126" s="16"/>
      <c r="AJ126" s="16"/>
      <c r="AK126" s="16"/>
    </row>
    <row r="127" spans="1:37" x14ac:dyDescent="0.35">
      <c r="A127" s="16"/>
      <c r="B127" s="16"/>
      <c r="C127" s="16"/>
      <c r="D127" s="16"/>
      <c r="E127" s="16"/>
      <c r="F127" s="16"/>
      <c r="G127" s="16"/>
      <c r="H127" s="16"/>
      <c r="I127" s="16"/>
      <c r="J127" s="114"/>
      <c r="K127" s="16"/>
      <c r="L127" s="16"/>
      <c r="M127" s="16"/>
      <c r="N127" s="16"/>
      <c r="O127" s="16"/>
      <c r="P127" s="16"/>
      <c r="Q127" s="16"/>
      <c r="R127" s="16"/>
      <c r="S127" s="16"/>
      <c r="T127" s="114"/>
      <c r="U127" s="16"/>
      <c r="V127" s="16"/>
      <c r="W127" s="16"/>
      <c r="X127" s="16"/>
      <c r="Y127" s="16"/>
      <c r="Z127" s="16"/>
      <c r="AA127" s="16"/>
      <c r="AB127" s="16"/>
      <c r="AC127" s="16"/>
      <c r="AD127" s="16"/>
      <c r="AE127" s="16"/>
      <c r="AF127" s="16"/>
      <c r="AG127" s="16"/>
      <c r="AH127" s="16"/>
      <c r="AI127" s="16"/>
      <c r="AJ127" s="16"/>
      <c r="AK127" s="16"/>
    </row>
    <row r="128" spans="1:37" x14ac:dyDescent="0.35">
      <c r="A128" s="16"/>
      <c r="B128" s="16"/>
      <c r="C128" s="16"/>
      <c r="D128" s="16"/>
      <c r="E128" s="16"/>
      <c r="F128" s="16"/>
      <c r="G128" s="16"/>
      <c r="H128" s="16"/>
      <c r="I128" s="16"/>
      <c r="J128" s="114"/>
      <c r="K128" s="16"/>
      <c r="L128" s="16"/>
      <c r="M128" s="16"/>
      <c r="N128" s="16"/>
      <c r="O128" s="16"/>
      <c r="P128" s="16"/>
      <c r="Q128" s="16"/>
      <c r="R128" s="16"/>
      <c r="S128" s="16"/>
      <c r="T128" s="114"/>
      <c r="U128" s="16"/>
      <c r="V128" s="16"/>
      <c r="W128" s="16"/>
      <c r="X128" s="16"/>
      <c r="Y128" s="16"/>
      <c r="Z128" s="16"/>
      <c r="AA128" s="16"/>
      <c r="AB128" s="16"/>
      <c r="AC128" s="16"/>
      <c r="AD128" s="16"/>
      <c r="AE128" s="16"/>
      <c r="AF128" s="16"/>
      <c r="AG128" s="16"/>
      <c r="AH128" s="16"/>
      <c r="AI128" s="16"/>
      <c r="AJ128" s="16"/>
      <c r="AK128" s="16"/>
    </row>
    <row r="129" spans="1:37" x14ac:dyDescent="0.35">
      <c r="A129" s="16"/>
      <c r="B129" s="16"/>
      <c r="C129" s="16"/>
      <c r="D129" s="16"/>
      <c r="E129" s="16"/>
      <c r="F129" s="16"/>
      <c r="G129" s="16"/>
      <c r="H129" s="16"/>
      <c r="I129" s="16"/>
      <c r="J129" s="114"/>
      <c r="K129" s="16"/>
      <c r="L129" s="16"/>
      <c r="M129" s="16"/>
      <c r="N129" s="16"/>
      <c r="O129" s="16"/>
      <c r="P129" s="16"/>
      <c r="Q129" s="16"/>
      <c r="R129" s="16"/>
      <c r="S129" s="16"/>
      <c r="T129" s="114"/>
      <c r="U129" s="16"/>
      <c r="V129" s="16"/>
      <c r="W129" s="16"/>
      <c r="X129" s="16"/>
      <c r="Y129" s="16"/>
      <c r="Z129" s="16"/>
      <c r="AA129" s="16"/>
      <c r="AB129" s="16"/>
      <c r="AC129" s="16"/>
      <c r="AD129" s="16"/>
      <c r="AE129" s="16"/>
      <c r="AF129" s="16"/>
      <c r="AG129" s="16"/>
      <c r="AH129" s="16"/>
      <c r="AI129" s="16"/>
      <c r="AJ129" s="16"/>
      <c r="AK129" s="16"/>
    </row>
    <row r="130" spans="1:37" x14ac:dyDescent="0.35">
      <c r="A130" s="16"/>
      <c r="B130" s="16"/>
      <c r="C130" s="16"/>
      <c r="D130" s="16"/>
      <c r="E130" s="16"/>
      <c r="F130" s="16"/>
      <c r="G130" s="16"/>
      <c r="H130" s="16"/>
      <c r="I130" s="16"/>
      <c r="J130" s="114"/>
      <c r="K130" s="16"/>
      <c r="L130" s="16"/>
      <c r="M130" s="16"/>
      <c r="N130" s="16"/>
      <c r="O130" s="16"/>
      <c r="P130" s="16"/>
      <c r="Q130" s="16"/>
      <c r="R130" s="16"/>
      <c r="S130" s="16"/>
      <c r="T130" s="114"/>
      <c r="U130" s="16"/>
      <c r="V130" s="16"/>
      <c r="W130" s="16"/>
      <c r="X130" s="16"/>
      <c r="Y130" s="16"/>
      <c r="Z130" s="16"/>
      <c r="AA130" s="16"/>
      <c r="AB130" s="16"/>
      <c r="AC130" s="16"/>
      <c r="AD130" s="16"/>
      <c r="AE130" s="16"/>
      <c r="AF130" s="16"/>
      <c r="AG130" s="16"/>
      <c r="AH130" s="16"/>
      <c r="AI130" s="16"/>
      <c r="AJ130" s="16"/>
      <c r="AK130" s="16"/>
    </row>
    <row r="131" spans="1:37" x14ac:dyDescent="0.35">
      <c r="A131" s="16"/>
      <c r="B131" s="16"/>
      <c r="C131" s="16"/>
      <c r="D131" s="16"/>
      <c r="E131" s="16"/>
      <c r="F131" s="16"/>
      <c r="G131" s="16"/>
      <c r="H131" s="16"/>
      <c r="I131" s="16"/>
      <c r="J131" s="114"/>
      <c r="K131" s="16"/>
      <c r="L131" s="16"/>
      <c r="M131" s="16"/>
      <c r="N131" s="16"/>
      <c r="O131" s="16"/>
      <c r="P131" s="16"/>
      <c r="Q131" s="16"/>
      <c r="R131" s="16"/>
      <c r="S131" s="16"/>
      <c r="T131" s="114"/>
      <c r="U131" s="16"/>
      <c r="V131" s="16"/>
      <c r="W131" s="16"/>
      <c r="X131" s="16"/>
      <c r="Y131" s="16"/>
      <c r="Z131" s="16"/>
      <c r="AA131" s="16"/>
      <c r="AB131" s="16"/>
      <c r="AC131" s="16"/>
      <c r="AD131" s="16"/>
      <c r="AE131" s="16"/>
      <c r="AF131" s="16"/>
      <c r="AG131" s="16"/>
      <c r="AH131" s="16"/>
      <c r="AI131" s="16"/>
      <c r="AJ131" s="16"/>
      <c r="AK131" s="16"/>
    </row>
    <row r="132" spans="1:37" x14ac:dyDescent="0.35">
      <c r="A132" s="16"/>
      <c r="B132" s="16"/>
      <c r="C132" s="16"/>
      <c r="D132" s="16"/>
      <c r="E132" s="16"/>
      <c r="F132" s="16"/>
      <c r="G132" s="16"/>
      <c r="H132" s="16"/>
      <c r="I132" s="16"/>
      <c r="J132" s="114"/>
      <c r="K132" s="16"/>
      <c r="L132" s="16"/>
      <c r="M132" s="16"/>
      <c r="N132" s="16"/>
      <c r="O132" s="16"/>
      <c r="P132" s="16"/>
      <c r="Q132" s="16"/>
      <c r="R132" s="16"/>
      <c r="S132" s="16"/>
      <c r="T132" s="114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  <c r="AE132" s="16"/>
      <c r="AF132" s="16"/>
      <c r="AG132" s="16"/>
      <c r="AH132" s="16"/>
      <c r="AI132" s="16"/>
      <c r="AJ132" s="16"/>
      <c r="AK132" s="16"/>
    </row>
    <row r="133" spans="1:37" x14ac:dyDescent="0.35">
      <c r="A133" s="16"/>
      <c r="B133" s="16"/>
      <c r="C133" s="16"/>
      <c r="D133" s="16"/>
      <c r="E133" s="16"/>
      <c r="F133" s="16"/>
      <c r="G133" s="16"/>
      <c r="H133" s="16"/>
      <c r="I133" s="16"/>
      <c r="J133" s="114"/>
      <c r="K133" s="16"/>
      <c r="L133" s="16"/>
      <c r="M133" s="16"/>
      <c r="N133" s="16"/>
      <c r="O133" s="16"/>
      <c r="P133" s="16"/>
      <c r="Q133" s="16"/>
      <c r="R133" s="16"/>
      <c r="S133" s="16"/>
      <c r="T133" s="114"/>
      <c r="U133" s="16"/>
      <c r="V133" s="16"/>
      <c r="W133" s="16"/>
      <c r="X133" s="16"/>
      <c r="Y133" s="16"/>
      <c r="Z133" s="16"/>
      <c r="AA133" s="16"/>
      <c r="AB133" s="16"/>
      <c r="AC133" s="16"/>
      <c r="AD133" s="16"/>
      <c r="AE133" s="16"/>
      <c r="AF133" s="16"/>
      <c r="AG133" s="16"/>
      <c r="AH133" s="16"/>
      <c r="AI133" s="16"/>
      <c r="AJ133" s="16"/>
      <c r="AK133" s="16"/>
    </row>
    <row r="134" spans="1:37" x14ac:dyDescent="0.35">
      <c r="A134" s="16"/>
      <c r="B134" s="16"/>
      <c r="C134" s="16"/>
      <c r="D134" s="16"/>
      <c r="E134" s="16"/>
      <c r="F134" s="16"/>
      <c r="G134" s="16"/>
      <c r="H134" s="16"/>
      <c r="I134" s="16"/>
      <c r="J134" s="114"/>
      <c r="K134" s="16"/>
      <c r="L134" s="16"/>
      <c r="M134" s="16"/>
      <c r="N134" s="16"/>
      <c r="O134" s="16"/>
      <c r="P134" s="16"/>
      <c r="Q134" s="16"/>
      <c r="R134" s="16"/>
      <c r="S134" s="16"/>
      <c r="T134" s="114"/>
      <c r="U134" s="16"/>
      <c r="V134" s="16"/>
      <c r="W134" s="16"/>
      <c r="X134" s="16"/>
      <c r="Y134" s="16"/>
      <c r="Z134" s="16"/>
      <c r="AA134" s="16"/>
      <c r="AB134" s="16"/>
      <c r="AC134" s="16"/>
      <c r="AD134" s="16"/>
      <c r="AE134" s="16"/>
      <c r="AF134" s="16"/>
      <c r="AG134" s="16"/>
      <c r="AH134" s="16"/>
      <c r="AI134" s="16"/>
      <c r="AJ134" s="16"/>
      <c r="AK134" s="16"/>
    </row>
    <row r="135" spans="1:37" x14ac:dyDescent="0.35">
      <c r="A135" s="16"/>
      <c r="B135" s="16"/>
      <c r="C135" s="16"/>
      <c r="D135" s="16"/>
      <c r="E135" s="16"/>
      <c r="F135" s="16"/>
      <c r="G135" s="16"/>
      <c r="H135" s="16"/>
      <c r="I135" s="16"/>
      <c r="J135" s="114"/>
      <c r="K135" s="16"/>
      <c r="L135" s="16"/>
      <c r="M135" s="16"/>
      <c r="N135" s="16"/>
      <c r="O135" s="16"/>
      <c r="P135" s="16"/>
      <c r="Q135" s="16"/>
      <c r="R135" s="16"/>
      <c r="S135" s="16"/>
      <c r="T135" s="114"/>
      <c r="U135" s="16"/>
      <c r="V135" s="16"/>
      <c r="W135" s="16"/>
      <c r="X135" s="16"/>
      <c r="Y135" s="16"/>
      <c r="Z135" s="16"/>
      <c r="AA135" s="16"/>
      <c r="AB135" s="16"/>
      <c r="AC135" s="16"/>
      <c r="AD135" s="16"/>
      <c r="AE135" s="16"/>
      <c r="AF135" s="16"/>
      <c r="AG135" s="16"/>
      <c r="AH135" s="16"/>
      <c r="AI135" s="16"/>
      <c r="AJ135" s="16"/>
      <c r="AK135" s="16"/>
    </row>
    <row r="136" spans="1:37" x14ac:dyDescent="0.35">
      <c r="A136" s="16"/>
      <c r="B136" s="16"/>
      <c r="C136" s="16"/>
      <c r="D136" s="16"/>
      <c r="E136" s="16"/>
      <c r="F136" s="16"/>
      <c r="G136" s="16"/>
      <c r="H136" s="16"/>
      <c r="I136" s="16"/>
      <c r="J136" s="114"/>
      <c r="K136" s="16"/>
      <c r="L136" s="16"/>
      <c r="M136" s="16"/>
      <c r="N136" s="16"/>
      <c r="O136" s="16"/>
      <c r="P136" s="16"/>
      <c r="Q136" s="16"/>
      <c r="R136" s="16"/>
      <c r="S136" s="16"/>
      <c r="T136" s="114"/>
      <c r="U136" s="16"/>
      <c r="V136" s="16"/>
      <c r="W136" s="16"/>
      <c r="X136" s="16"/>
      <c r="Y136" s="16"/>
      <c r="Z136" s="16"/>
      <c r="AA136" s="16"/>
      <c r="AB136" s="16"/>
      <c r="AC136" s="16"/>
      <c r="AD136" s="16"/>
      <c r="AE136" s="16"/>
      <c r="AF136" s="16"/>
      <c r="AG136" s="16"/>
      <c r="AH136" s="16"/>
      <c r="AI136" s="16"/>
      <c r="AJ136" s="16"/>
      <c r="AK136" s="16"/>
    </row>
    <row r="137" spans="1:37" x14ac:dyDescent="0.35">
      <c r="A137" s="16"/>
      <c r="C137" s="16"/>
      <c r="D137" s="16"/>
      <c r="E137" s="16"/>
      <c r="F137" s="16"/>
      <c r="G137" s="16"/>
      <c r="H137" s="16"/>
      <c r="I137" s="16"/>
      <c r="J137" s="114"/>
      <c r="K137" s="16"/>
      <c r="L137" s="16"/>
      <c r="M137" s="16"/>
      <c r="N137" s="16"/>
      <c r="O137" s="16"/>
      <c r="P137" s="16"/>
      <c r="Q137" s="16"/>
      <c r="R137" s="16"/>
      <c r="S137" s="16"/>
      <c r="T137" s="114"/>
      <c r="U137" s="16"/>
      <c r="V137" s="16"/>
      <c r="W137" s="16"/>
      <c r="X137" s="16"/>
      <c r="Y137" s="16"/>
      <c r="Z137" s="16"/>
      <c r="AA137" s="16"/>
      <c r="AB137" s="16"/>
      <c r="AC137" s="16"/>
      <c r="AD137" s="16"/>
      <c r="AE137" s="16"/>
      <c r="AF137" s="16"/>
      <c r="AG137" s="16"/>
      <c r="AH137" s="16"/>
      <c r="AI137" s="16"/>
      <c r="AJ137" s="16"/>
      <c r="AK137" s="16"/>
    </row>
    <row r="138" spans="1:37" x14ac:dyDescent="0.35">
      <c r="A138" s="16"/>
      <c r="C138" s="16"/>
      <c r="D138" s="16"/>
      <c r="E138" s="16"/>
      <c r="F138" s="16"/>
      <c r="G138" s="16"/>
      <c r="H138" s="16"/>
      <c r="I138" s="16"/>
      <c r="J138" s="114"/>
      <c r="K138" s="16"/>
      <c r="L138" s="16"/>
      <c r="M138" s="16"/>
      <c r="N138" s="16"/>
      <c r="O138" s="16"/>
      <c r="P138" s="16"/>
      <c r="Q138" s="16"/>
      <c r="R138" s="16"/>
      <c r="S138" s="16"/>
      <c r="T138" s="114"/>
      <c r="U138" s="16"/>
      <c r="V138" s="16"/>
      <c r="W138" s="16"/>
      <c r="X138" s="16"/>
      <c r="Y138" s="16"/>
      <c r="Z138" s="16"/>
      <c r="AA138" s="16"/>
      <c r="AB138" s="16"/>
      <c r="AC138" s="16"/>
      <c r="AD138" s="16"/>
      <c r="AE138" s="16"/>
      <c r="AF138" s="16"/>
      <c r="AG138" s="16"/>
      <c r="AH138" s="16"/>
      <c r="AI138" s="16"/>
      <c r="AJ138" s="16"/>
      <c r="AK138" s="16"/>
    </row>
    <row r="139" spans="1:37" x14ac:dyDescent="0.35">
      <c r="A139" s="16"/>
      <c r="C139" s="16"/>
      <c r="D139" s="16"/>
      <c r="E139" s="16"/>
      <c r="F139" s="16"/>
      <c r="G139" s="16"/>
      <c r="H139" s="16"/>
      <c r="I139" s="16"/>
      <c r="J139" s="114"/>
      <c r="K139" s="16"/>
      <c r="L139" s="16"/>
      <c r="M139" s="16"/>
      <c r="N139" s="16"/>
      <c r="O139" s="16"/>
      <c r="P139" s="16"/>
      <c r="Q139" s="16"/>
      <c r="R139" s="16"/>
      <c r="S139" s="16"/>
      <c r="T139" s="114"/>
      <c r="U139" s="16"/>
      <c r="V139" s="16"/>
      <c r="W139" s="16"/>
      <c r="X139" s="16"/>
      <c r="Y139" s="16"/>
      <c r="Z139" s="16"/>
      <c r="AA139" s="16"/>
      <c r="AB139" s="16"/>
      <c r="AC139" s="16"/>
      <c r="AD139" s="16"/>
      <c r="AE139" s="16"/>
      <c r="AF139" s="16"/>
      <c r="AG139" s="16"/>
      <c r="AH139" s="16"/>
      <c r="AI139" s="16"/>
      <c r="AJ139" s="16"/>
      <c r="AK139" s="16"/>
    </row>
    <row r="140" spans="1:37" x14ac:dyDescent="0.35">
      <c r="H140" s="16"/>
      <c r="I140" s="16"/>
      <c r="J140" s="114"/>
      <c r="K140" s="16"/>
      <c r="S140" s="16"/>
      <c r="T140" s="114"/>
    </row>
    <row r="141" spans="1:37" x14ac:dyDescent="0.35">
      <c r="S141" s="16"/>
      <c r="T141" s="114"/>
    </row>
    <row r="142" spans="1:37" x14ac:dyDescent="0.35">
      <c r="S142" s="16"/>
      <c r="T142" s="114"/>
    </row>
  </sheetData>
  <sheetProtection algorithmName="SHA-512" hashValue="K7Ri313QS+ejjeNg6nO4mZ5CC+hGSJBbe1V3I2cjCBQ/y8pkTRQ1/lkq1c4FBmuOJ3Q85aUJhdN8+ZB7z97YIQ==" saltValue="pKGVvG5nEt2vUxBXEfFrnQ==" spinCount="100000" sheet="1" selectLockedCells="1" selectUnlockedCells="1"/>
  <pageMargins left="0.7" right="0.7" top="0.75" bottom="0.75" header="0.3" footer="0.3"/>
  <pageSetup scale="71" fitToHeight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14613-52A9-4FBA-A2D1-7A2B31A7A128}">
  <sheetPr>
    <tabColor theme="5" tint="0.79998168889431442"/>
  </sheetPr>
  <dimension ref="A1:K33"/>
  <sheetViews>
    <sheetView workbookViewId="0">
      <selection activeCell="B29" sqref="B29"/>
    </sheetView>
  </sheetViews>
  <sheetFormatPr defaultRowHeight="14.5" x14ac:dyDescent="0.35"/>
  <cols>
    <col min="1" max="1" width="24.81640625" bestFit="1" customWidth="1"/>
    <col min="2" max="2" width="8.7265625" style="7"/>
  </cols>
  <sheetData>
    <row r="1" spans="1:7" x14ac:dyDescent="0.35">
      <c r="A1" s="88" t="s">
        <v>1649</v>
      </c>
    </row>
    <row r="2" spans="1:7" x14ac:dyDescent="0.35">
      <c r="A2" t="s">
        <v>7389</v>
      </c>
      <c r="B2" s="7" t="str">
        <f>IF(Service="Choose","Green","Red")</f>
        <v>Green</v>
      </c>
    </row>
    <row r="3" spans="1:7" x14ac:dyDescent="0.35">
      <c r="A3" t="s">
        <v>8049</v>
      </c>
      <c r="B3" s="7" t="str">
        <f>IF(cnMX_Term="5 Years","Green","Red")</f>
        <v>Green</v>
      </c>
    </row>
    <row r="4" spans="1:7" x14ac:dyDescent="0.35">
      <c r="A4" t="s">
        <v>7390</v>
      </c>
      <c r="B4" s="7" t="str">
        <f>IF(CCAdv_Upgrade="Choose","Green","Red")</f>
        <v>Green</v>
      </c>
    </row>
    <row r="5" spans="1:7" x14ac:dyDescent="0.35">
      <c r="A5" t="s">
        <v>7391</v>
      </c>
      <c r="B5" s="7" t="str">
        <f>IF(X_Hardware_Support="Choose","Green","Red")</f>
        <v>Green</v>
      </c>
    </row>
    <row r="6" spans="1:7" x14ac:dyDescent="0.35">
      <c r="A6" t="s">
        <v>7392</v>
      </c>
      <c r="B6" s="7" t="str">
        <f>IF(Device_Type="Choose","Green","Red")</f>
        <v>Green</v>
      </c>
    </row>
    <row r="7" spans="1:7" x14ac:dyDescent="0.35">
      <c r="A7" t="s">
        <v>7394</v>
      </c>
      <c r="B7" s="7" t="str">
        <f>IF(CC_Type="Choose","Green","Red")</f>
        <v>Green</v>
      </c>
      <c r="E7" t="s">
        <v>6860</v>
      </c>
      <c r="G7" t="s">
        <v>6860</v>
      </c>
    </row>
    <row r="8" spans="1:7" x14ac:dyDescent="0.35">
      <c r="A8" t="s">
        <v>7397</v>
      </c>
      <c r="B8" s="7" t="str">
        <f>IF(CC_Term=" ","Green","Red")</f>
        <v>Green</v>
      </c>
      <c r="E8" t="s">
        <v>6922</v>
      </c>
      <c r="G8" t="s">
        <v>6922</v>
      </c>
    </row>
    <row r="9" spans="1:7" x14ac:dyDescent="0.35">
      <c r="A9" t="s">
        <v>7393</v>
      </c>
      <c r="B9" s="7" t="str">
        <f>IF(Hardware_Support="Choose","Green","Red")</f>
        <v>Green</v>
      </c>
      <c r="E9" t="s">
        <v>6926</v>
      </c>
      <c r="G9" t="s">
        <v>6942</v>
      </c>
    </row>
    <row r="10" spans="1:7" x14ac:dyDescent="0.35">
      <c r="E10" t="s">
        <v>7225</v>
      </c>
      <c r="G10" t="s">
        <v>7225</v>
      </c>
    </row>
    <row r="11" spans="1:7" x14ac:dyDescent="0.35">
      <c r="A11" s="88" t="s">
        <v>7382</v>
      </c>
    </row>
    <row r="12" spans="1:7" x14ac:dyDescent="0.35">
      <c r="A12" t="s">
        <v>7383</v>
      </c>
      <c r="B12" s="7" t="str">
        <f>IF(SUM('PMP 450, cnRanger, cnWave'!D6:D32)=0,"Green","Red")</f>
        <v>Green</v>
      </c>
      <c r="E12" t="s">
        <v>6860</v>
      </c>
      <c r="G12" t="s">
        <v>6860</v>
      </c>
    </row>
    <row r="13" spans="1:7" x14ac:dyDescent="0.35">
      <c r="A13" t="s">
        <v>7386</v>
      </c>
      <c r="B13" s="7" t="str">
        <f>IF(SUM('PMP 450, cnRanger, cnWave'!O6:O32)=0,"Green","Red")</f>
        <v>Green</v>
      </c>
      <c r="E13" t="s">
        <v>1683</v>
      </c>
      <c r="G13" t="s">
        <v>1683</v>
      </c>
    </row>
    <row r="14" spans="1:7" x14ac:dyDescent="0.35">
      <c r="E14" t="s">
        <v>1684</v>
      </c>
      <c r="G14" t="s">
        <v>7228</v>
      </c>
    </row>
    <row r="15" spans="1:7" x14ac:dyDescent="0.35">
      <c r="A15" s="88" t="s">
        <v>7384</v>
      </c>
      <c r="E15" t="s">
        <v>7228</v>
      </c>
    </row>
    <row r="16" spans="1:7" x14ac:dyDescent="0.35">
      <c r="A16" t="s">
        <v>7383</v>
      </c>
      <c r="B16" s="7" t="str">
        <f>IF(SUM('PTP, cnReach'!D6:D34)=0,"Green","Red")</f>
        <v>Red</v>
      </c>
    </row>
    <row r="17" spans="1:11" x14ac:dyDescent="0.35">
      <c r="A17" t="s">
        <v>7386</v>
      </c>
      <c r="B17" s="7" t="str">
        <f>IF(SUM('PTP, cnReach'!O6:O34)=0,"Green","Red")</f>
        <v>Red</v>
      </c>
      <c r="E17" s="221" t="s">
        <v>7679</v>
      </c>
      <c r="F17" s="221" t="s">
        <v>7680</v>
      </c>
      <c r="G17" s="221" t="s">
        <v>7676</v>
      </c>
      <c r="H17" s="221" t="s">
        <v>7677</v>
      </c>
      <c r="I17" s="221" t="s">
        <v>7364</v>
      </c>
      <c r="J17" s="221" t="s">
        <v>7365</v>
      </c>
    </row>
    <row r="18" spans="1:11" x14ac:dyDescent="0.35">
      <c r="E18" s="7" t="s">
        <v>7373</v>
      </c>
      <c r="F18" s="7" t="s">
        <v>7375</v>
      </c>
      <c r="G18" s="7" t="s">
        <v>7373</v>
      </c>
      <c r="H18" s="7" t="s">
        <v>7375</v>
      </c>
      <c r="I18" s="7" t="s">
        <v>7678</v>
      </c>
      <c r="K18" t="s">
        <v>7232</v>
      </c>
    </row>
    <row r="19" spans="1:11" x14ac:dyDescent="0.35">
      <c r="A19" s="88" t="s">
        <v>7387</v>
      </c>
      <c r="E19" s="7" t="s">
        <v>7374</v>
      </c>
      <c r="F19" s="7" t="s">
        <v>7373</v>
      </c>
      <c r="G19" s="7" t="s">
        <v>7374</v>
      </c>
      <c r="H19" s="7" t="s">
        <v>7373</v>
      </c>
      <c r="I19" s="7"/>
    </row>
    <row r="20" spans="1:11" x14ac:dyDescent="0.35">
      <c r="A20" t="s">
        <v>7383</v>
      </c>
      <c r="B20" s="7" t="str">
        <f>IF(SUM('ePMP, cnVision'!D6:D31)=0,"Green","Red")</f>
        <v>Red</v>
      </c>
      <c r="E20" s="7" t="s">
        <v>7235</v>
      </c>
      <c r="F20" s="7" t="s">
        <v>7374</v>
      </c>
      <c r="G20" s="7" t="s">
        <v>7376</v>
      </c>
      <c r="H20" s="7" t="s">
        <v>7374</v>
      </c>
      <c r="I20" s="7"/>
    </row>
    <row r="21" spans="1:11" x14ac:dyDescent="0.35">
      <c r="A21" t="s">
        <v>7386</v>
      </c>
      <c r="B21" s="7" t="str">
        <f>IF(SUM('ePMP, cnVision'!O6:O31)=0,"Green","Red")</f>
        <v>Red</v>
      </c>
      <c r="E21" s="7"/>
      <c r="F21" s="7" t="s">
        <v>7235</v>
      </c>
      <c r="G21" s="7" t="s">
        <v>7377</v>
      </c>
      <c r="H21" s="7" t="s">
        <v>7376</v>
      </c>
      <c r="I21" s="7"/>
    </row>
    <row r="22" spans="1:11" x14ac:dyDescent="0.35">
      <c r="E22" s="7"/>
      <c r="F22" s="7"/>
      <c r="G22" s="7" t="s">
        <v>7235</v>
      </c>
      <c r="H22" s="7" t="s">
        <v>7377</v>
      </c>
      <c r="I22" s="7"/>
    </row>
    <row r="23" spans="1:11" x14ac:dyDescent="0.35">
      <c r="A23" s="88" t="s">
        <v>7388</v>
      </c>
      <c r="E23" s="7"/>
      <c r="F23" s="7"/>
      <c r="G23" s="7"/>
      <c r="H23" s="7" t="s">
        <v>7235</v>
      </c>
    </row>
    <row r="24" spans="1:11" x14ac:dyDescent="0.35">
      <c r="A24" t="s">
        <v>7383</v>
      </c>
      <c r="B24" s="7" t="str">
        <f>IF(SUM('Enterprise Wi-Fi &amp; Switching'!D6:D32)=0,"Green","Red")</f>
        <v>Red</v>
      </c>
      <c r="E24" s="221" t="s">
        <v>7366</v>
      </c>
      <c r="F24" s="221" t="s">
        <v>7367</v>
      </c>
    </row>
    <row r="25" spans="1:11" x14ac:dyDescent="0.35">
      <c r="A25" t="s">
        <v>7386</v>
      </c>
      <c r="B25" s="7" t="str">
        <f>IF(SUM('Enterprise Wi-Fi &amp; Switching'!O6:O32)=0,"Green","Red")</f>
        <v>Red</v>
      </c>
      <c r="E25" t="s">
        <v>6860</v>
      </c>
      <c r="F25" t="s">
        <v>7306</v>
      </c>
    </row>
    <row r="26" spans="1:11" x14ac:dyDescent="0.35">
      <c r="E26" t="s">
        <v>7306</v>
      </c>
    </row>
    <row r="27" spans="1:11" x14ac:dyDescent="0.35">
      <c r="A27" s="88" t="s">
        <v>7396</v>
      </c>
      <c r="B27" s="7" t="str">
        <f>IF(AND(Service&lt;&gt;"Choose",Device_Type="Enterprise &amp; cnWave"),"Choose",
IF(AND(Service&lt;&gt;"Choose",Device_Type="Fixed Wireless Broadband"),"1 year"," "))</f>
        <v xml:space="preserve"> </v>
      </c>
      <c r="E27" t="s">
        <v>7305</v>
      </c>
    </row>
    <row r="28" spans="1:11" x14ac:dyDescent="0.35">
      <c r="E28" t="s">
        <v>6866</v>
      </c>
    </row>
    <row r="29" spans="1:11" x14ac:dyDescent="0.35">
      <c r="A29" s="88" t="s">
        <v>7395</v>
      </c>
      <c r="B29" s="7" t="s">
        <v>9</v>
      </c>
    </row>
    <row r="30" spans="1:11" x14ac:dyDescent="0.35">
      <c r="A30" s="88"/>
      <c r="E30" t="s">
        <v>6860</v>
      </c>
      <c r="G30" t="s">
        <v>6860</v>
      </c>
    </row>
    <row r="31" spans="1:11" x14ac:dyDescent="0.35">
      <c r="A31" s="103"/>
      <c r="E31" t="s">
        <v>1683</v>
      </c>
      <c r="G31" t="s">
        <v>1683</v>
      </c>
    </row>
    <row r="32" spans="1:11" x14ac:dyDescent="0.35">
      <c r="E32" t="s">
        <v>1684</v>
      </c>
      <c r="G32" t="s">
        <v>1684</v>
      </c>
    </row>
    <row r="33" spans="5:7" x14ac:dyDescent="0.35">
      <c r="E33" t="s">
        <v>7369</v>
      </c>
      <c r="G33" t="s">
        <v>8050</v>
      </c>
    </row>
  </sheetData>
  <conditionalFormatting sqref="B1:B1048576">
    <cfRule type="cellIs" dxfId="4" priority="3" operator="equal">
      <formula>"Green"</formula>
    </cfRule>
    <cfRule type="cellIs" dxfId="3" priority="4" operator="equal">
      <formula>"Red"</formula>
    </cfRule>
  </conditionalFormatting>
  <conditionalFormatting sqref="B29">
    <cfRule type="cellIs" dxfId="2" priority="1" operator="equal">
      <formula>"No"</formula>
    </cfRule>
    <cfRule type="cellIs" dxfId="1" priority="2" operator="equal">
      <formula>"Yes"</formula>
    </cfRule>
  </conditionalFormatting>
  <dataValidations count="1">
    <dataValidation type="list" allowBlank="1" showInputMessage="1" showErrorMessage="1" sqref="B29" xr:uid="{AFA3CED4-0CBE-424B-8E0F-2F86A1E3464E}">
      <formula1>"Yes,No"</formula1>
    </dataValidation>
  </dataValidation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C91D2-1FEF-4AB6-BE8B-57F3059B29B6}">
  <sheetPr>
    <tabColor rgb="FFFF0000"/>
  </sheetPr>
  <dimension ref="A1:J481"/>
  <sheetViews>
    <sheetView topLeftCell="A227" workbookViewId="0">
      <selection activeCell="H247" sqref="H247"/>
    </sheetView>
  </sheetViews>
  <sheetFormatPr defaultRowHeight="15.5" x14ac:dyDescent="0.35"/>
  <cols>
    <col min="1" max="1" width="23.81640625" style="139" bestFit="1" customWidth="1"/>
    <col min="2" max="2" width="12.1796875" style="139" customWidth="1"/>
    <col min="3" max="3" width="12.54296875" style="139" customWidth="1"/>
    <col min="4" max="4" width="11.453125" style="139" customWidth="1"/>
    <col min="5" max="5" width="7.08984375" style="139" customWidth="1"/>
    <col min="6" max="6" width="14.90625" style="139" bestFit="1" customWidth="1"/>
    <col min="7" max="7" width="16" style="139" bestFit="1" customWidth="1"/>
    <col min="8" max="8" width="31.453125" style="139" bestFit="1" customWidth="1"/>
    <col min="9" max="9" width="136.1796875" style="139" customWidth="1"/>
    <col min="10" max="10" width="8.7265625" style="228"/>
    <col min="11" max="16384" width="8.7265625" style="139"/>
  </cols>
  <sheetData>
    <row r="1" spans="1:10" x14ac:dyDescent="0.35">
      <c r="A1" s="227" t="s">
        <v>6937</v>
      </c>
      <c r="B1" s="227" t="s">
        <v>6938</v>
      </c>
      <c r="C1" s="227" t="s">
        <v>6939</v>
      </c>
      <c r="D1" s="227" t="s">
        <v>6940</v>
      </c>
      <c r="E1" s="227" t="s">
        <v>6859</v>
      </c>
      <c r="F1" s="227" t="s">
        <v>69</v>
      </c>
      <c r="G1" s="227" t="s">
        <v>7660</v>
      </c>
      <c r="H1" s="227" t="s">
        <v>8</v>
      </c>
      <c r="I1" s="227" t="s">
        <v>5</v>
      </c>
      <c r="J1" s="388" t="s">
        <v>6941</v>
      </c>
    </row>
    <row r="2" spans="1:10" x14ac:dyDescent="0.35">
      <c r="A2" s="139" t="s">
        <v>6942</v>
      </c>
      <c r="B2" s="139" t="s">
        <v>6943</v>
      </c>
      <c r="C2" s="139" t="s">
        <v>6944</v>
      </c>
      <c r="D2" s="139" t="s">
        <v>6945</v>
      </c>
      <c r="E2" s="139">
        <v>1</v>
      </c>
      <c r="F2" s="139" t="s">
        <v>4795</v>
      </c>
      <c r="G2" s="139" t="s">
        <v>7</v>
      </c>
      <c r="H2" s="139" t="s">
        <v>1549</v>
      </c>
      <c r="I2" s="139" t="s">
        <v>7406</v>
      </c>
      <c r="J2" s="228">
        <v>10</v>
      </c>
    </row>
    <row r="3" spans="1:10" x14ac:dyDescent="0.35">
      <c r="A3" s="139" t="s">
        <v>6942</v>
      </c>
      <c r="B3" s="139" t="s">
        <v>6943</v>
      </c>
      <c r="C3" s="139" t="s">
        <v>6944</v>
      </c>
      <c r="D3" s="139" t="s">
        <v>6945</v>
      </c>
      <c r="E3" s="139">
        <v>3</v>
      </c>
      <c r="F3" s="139" t="s">
        <v>4795</v>
      </c>
      <c r="G3" s="139" t="s">
        <v>7</v>
      </c>
      <c r="H3" s="139" t="s">
        <v>1550</v>
      </c>
      <c r="I3" s="139" t="s">
        <v>7407</v>
      </c>
      <c r="J3" s="228">
        <v>26</v>
      </c>
    </row>
    <row r="4" spans="1:10" x14ac:dyDescent="0.35">
      <c r="A4" s="139" t="s">
        <v>6942</v>
      </c>
      <c r="B4" s="139" t="s">
        <v>6943</v>
      </c>
      <c r="C4" s="139" t="s">
        <v>6944</v>
      </c>
      <c r="D4" s="139" t="s">
        <v>6945</v>
      </c>
      <c r="E4" s="139">
        <v>5</v>
      </c>
      <c r="F4" s="139" t="s">
        <v>4795</v>
      </c>
      <c r="G4" s="139" t="s">
        <v>7</v>
      </c>
      <c r="H4" s="139" t="s">
        <v>1551</v>
      </c>
      <c r="I4" s="139" t="s">
        <v>7408</v>
      </c>
      <c r="J4" s="228">
        <v>40</v>
      </c>
    </row>
    <row r="5" spans="1:10" x14ac:dyDescent="0.35">
      <c r="A5" s="139" t="s">
        <v>6942</v>
      </c>
      <c r="B5" s="139" t="s">
        <v>6943</v>
      </c>
      <c r="C5" s="139" t="s">
        <v>6944</v>
      </c>
      <c r="D5" s="139" t="s">
        <v>6946</v>
      </c>
      <c r="E5" s="139">
        <v>1</v>
      </c>
      <c r="F5" s="139" t="s">
        <v>4795</v>
      </c>
      <c r="G5" s="139" t="s">
        <v>7</v>
      </c>
      <c r="H5" s="139" t="s">
        <v>1552</v>
      </c>
      <c r="I5" s="139" t="s">
        <v>7409</v>
      </c>
      <c r="J5" s="228">
        <v>8</v>
      </c>
    </row>
    <row r="6" spans="1:10" x14ac:dyDescent="0.35">
      <c r="A6" s="139" t="s">
        <v>6942</v>
      </c>
      <c r="B6" s="139" t="s">
        <v>6943</v>
      </c>
      <c r="C6" s="139" t="s">
        <v>6944</v>
      </c>
      <c r="D6" s="139" t="s">
        <v>6946</v>
      </c>
      <c r="E6" s="139">
        <v>3</v>
      </c>
      <c r="F6" s="139" t="s">
        <v>4795</v>
      </c>
      <c r="G6" s="139" t="s">
        <v>7</v>
      </c>
      <c r="H6" s="139" t="s">
        <v>1553</v>
      </c>
      <c r="I6" s="139" t="s">
        <v>7410</v>
      </c>
      <c r="J6" s="228">
        <v>21</v>
      </c>
    </row>
    <row r="7" spans="1:10" x14ac:dyDescent="0.35">
      <c r="A7" s="139" t="s">
        <v>6942</v>
      </c>
      <c r="B7" s="139" t="s">
        <v>6943</v>
      </c>
      <c r="C7" s="139" t="s">
        <v>6944</v>
      </c>
      <c r="D7" s="139" t="s">
        <v>6946</v>
      </c>
      <c r="E7" s="139">
        <v>5</v>
      </c>
      <c r="F7" s="139" t="s">
        <v>4795</v>
      </c>
      <c r="G7" s="139" t="s">
        <v>7</v>
      </c>
      <c r="H7" s="139" t="s">
        <v>1554</v>
      </c>
      <c r="I7" s="139" t="s">
        <v>7411</v>
      </c>
      <c r="J7" s="228">
        <v>32</v>
      </c>
    </row>
    <row r="8" spans="1:10" x14ac:dyDescent="0.35">
      <c r="A8" s="139" t="s">
        <v>6942</v>
      </c>
      <c r="B8" s="139" t="s">
        <v>6943</v>
      </c>
      <c r="C8" s="139" t="s">
        <v>6944</v>
      </c>
      <c r="D8" s="139" t="s">
        <v>6947</v>
      </c>
      <c r="E8" s="139">
        <v>1</v>
      </c>
      <c r="F8" s="139" t="s">
        <v>4795</v>
      </c>
      <c r="G8" s="139" t="s">
        <v>7</v>
      </c>
      <c r="H8" s="139" t="s">
        <v>1555</v>
      </c>
      <c r="I8" s="139" t="s">
        <v>7412</v>
      </c>
      <c r="J8" s="228">
        <v>13</v>
      </c>
    </row>
    <row r="9" spans="1:10" x14ac:dyDescent="0.35">
      <c r="A9" s="139" t="s">
        <v>6942</v>
      </c>
      <c r="B9" s="139" t="s">
        <v>6943</v>
      </c>
      <c r="C9" s="139" t="s">
        <v>6944</v>
      </c>
      <c r="D9" s="139" t="s">
        <v>6947</v>
      </c>
      <c r="E9" s="139">
        <v>3</v>
      </c>
      <c r="F9" s="139" t="s">
        <v>4795</v>
      </c>
      <c r="G9" s="139" t="s">
        <v>7</v>
      </c>
      <c r="H9" s="139" t="s">
        <v>1556</v>
      </c>
      <c r="I9" s="139" t="s">
        <v>7413</v>
      </c>
      <c r="J9" s="228">
        <v>34</v>
      </c>
    </row>
    <row r="10" spans="1:10" x14ac:dyDescent="0.35">
      <c r="A10" s="139" t="s">
        <v>6942</v>
      </c>
      <c r="B10" s="139" t="s">
        <v>6943</v>
      </c>
      <c r="C10" s="139" t="s">
        <v>6944</v>
      </c>
      <c r="D10" s="139" t="s">
        <v>6947</v>
      </c>
      <c r="E10" s="139">
        <v>5</v>
      </c>
      <c r="F10" s="139" t="s">
        <v>4795</v>
      </c>
      <c r="G10" s="139" t="s">
        <v>7</v>
      </c>
      <c r="H10" s="139" t="s">
        <v>1557</v>
      </c>
      <c r="I10" s="139" t="s">
        <v>7414</v>
      </c>
      <c r="J10" s="228">
        <v>52</v>
      </c>
    </row>
    <row r="11" spans="1:10" x14ac:dyDescent="0.35">
      <c r="A11" s="139" t="s">
        <v>6942</v>
      </c>
      <c r="B11" s="139" t="s">
        <v>6943</v>
      </c>
      <c r="C11" s="139" t="s">
        <v>6944</v>
      </c>
      <c r="D11" s="139" t="s">
        <v>6948</v>
      </c>
      <c r="E11" s="139">
        <v>1</v>
      </c>
      <c r="F11" s="139" t="s">
        <v>4795</v>
      </c>
      <c r="G11" s="139" t="s">
        <v>7</v>
      </c>
      <c r="H11" s="139" t="s">
        <v>1558</v>
      </c>
      <c r="I11" s="139" t="s">
        <v>1559</v>
      </c>
      <c r="J11" s="228">
        <v>17</v>
      </c>
    </row>
    <row r="12" spans="1:10" x14ac:dyDescent="0.35">
      <c r="A12" s="139" t="s">
        <v>6942</v>
      </c>
      <c r="B12" s="139" t="s">
        <v>6943</v>
      </c>
      <c r="C12" s="139" t="s">
        <v>6944</v>
      </c>
      <c r="D12" s="139" t="s">
        <v>6948</v>
      </c>
      <c r="E12" s="139">
        <v>3</v>
      </c>
      <c r="F12" s="139" t="s">
        <v>4795</v>
      </c>
      <c r="G12" s="139" t="s">
        <v>7</v>
      </c>
      <c r="H12" s="139" t="s">
        <v>1560</v>
      </c>
      <c r="I12" s="139" t="s">
        <v>7415</v>
      </c>
      <c r="J12" s="228">
        <v>44</v>
      </c>
    </row>
    <row r="13" spans="1:10" x14ac:dyDescent="0.35">
      <c r="A13" s="139" t="s">
        <v>6942</v>
      </c>
      <c r="B13" s="139" t="s">
        <v>6943</v>
      </c>
      <c r="C13" s="139" t="s">
        <v>6944</v>
      </c>
      <c r="D13" s="139" t="s">
        <v>6948</v>
      </c>
      <c r="E13" s="139">
        <v>5</v>
      </c>
      <c r="F13" s="139" t="s">
        <v>4795</v>
      </c>
      <c r="G13" s="139" t="s">
        <v>7</v>
      </c>
      <c r="H13" s="139" t="s">
        <v>1561</v>
      </c>
      <c r="I13" s="139" t="s">
        <v>7416</v>
      </c>
      <c r="J13" s="228">
        <v>68</v>
      </c>
    </row>
    <row r="14" spans="1:10" x14ac:dyDescent="0.35">
      <c r="A14" s="139" t="s">
        <v>6942</v>
      </c>
      <c r="B14" s="139" t="s">
        <v>6943</v>
      </c>
      <c r="C14" s="139" t="s">
        <v>6944</v>
      </c>
      <c r="D14" s="139" t="s">
        <v>6949</v>
      </c>
      <c r="E14" s="139">
        <v>1</v>
      </c>
      <c r="F14" s="139" t="s">
        <v>4795</v>
      </c>
      <c r="G14" s="139" t="s">
        <v>7</v>
      </c>
      <c r="H14" s="139" t="s">
        <v>1562</v>
      </c>
      <c r="I14" s="139" t="s">
        <v>1563</v>
      </c>
      <c r="J14" s="228">
        <v>22</v>
      </c>
    </row>
    <row r="15" spans="1:10" x14ac:dyDescent="0.35">
      <c r="A15" s="139" t="s">
        <v>6942</v>
      </c>
      <c r="B15" s="139" t="s">
        <v>6943</v>
      </c>
      <c r="C15" s="139" t="s">
        <v>6944</v>
      </c>
      <c r="D15" s="139" t="s">
        <v>6949</v>
      </c>
      <c r="E15" s="139">
        <v>3</v>
      </c>
      <c r="F15" s="139" t="s">
        <v>4795</v>
      </c>
      <c r="G15" s="139" t="s">
        <v>7</v>
      </c>
      <c r="H15" s="139" t="s">
        <v>1564</v>
      </c>
      <c r="I15" s="139" t="s">
        <v>7417</v>
      </c>
      <c r="J15" s="228">
        <v>57</v>
      </c>
    </row>
    <row r="16" spans="1:10" x14ac:dyDescent="0.35">
      <c r="A16" s="139" t="s">
        <v>6942</v>
      </c>
      <c r="B16" s="139" t="s">
        <v>6943</v>
      </c>
      <c r="C16" s="139" t="s">
        <v>6944</v>
      </c>
      <c r="D16" s="139" t="s">
        <v>6949</v>
      </c>
      <c r="E16" s="139">
        <v>5</v>
      </c>
      <c r="F16" s="139" t="s">
        <v>4795</v>
      </c>
      <c r="G16" s="139" t="s">
        <v>7</v>
      </c>
      <c r="H16" s="139" t="s">
        <v>1565</v>
      </c>
      <c r="I16" s="139" t="s">
        <v>7418</v>
      </c>
      <c r="J16" s="228">
        <v>88</v>
      </c>
    </row>
    <row r="17" spans="1:10" x14ac:dyDescent="0.35">
      <c r="A17" s="139" t="s">
        <v>6942</v>
      </c>
      <c r="B17" s="139" t="s">
        <v>6943</v>
      </c>
      <c r="C17" s="139" t="s">
        <v>6944</v>
      </c>
      <c r="D17" s="139" t="s">
        <v>6950</v>
      </c>
      <c r="E17" s="139">
        <v>1</v>
      </c>
      <c r="F17" s="139" t="s">
        <v>4795</v>
      </c>
      <c r="G17" s="139" t="s">
        <v>7</v>
      </c>
      <c r="H17" s="139" t="s">
        <v>1566</v>
      </c>
      <c r="I17" s="139" t="s">
        <v>1567</v>
      </c>
      <c r="J17" s="228">
        <v>22</v>
      </c>
    </row>
    <row r="18" spans="1:10" x14ac:dyDescent="0.35">
      <c r="A18" s="139" t="s">
        <v>6942</v>
      </c>
      <c r="B18" s="139" t="s">
        <v>6943</v>
      </c>
      <c r="C18" s="139" t="s">
        <v>6944</v>
      </c>
      <c r="D18" s="139" t="s">
        <v>6950</v>
      </c>
      <c r="E18" s="139">
        <v>3</v>
      </c>
      <c r="F18" s="139" t="s">
        <v>4795</v>
      </c>
      <c r="G18" s="139" t="s">
        <v>7</v>
      </c>
      <c r="H18" s="139" t="s">
        <v>1568</v>
      </c>
      <c r="I18" s="139" t="s">
        <v>7419</v>
      </c>
      <c r="J18" s="228">
        <v>57</v>
      </c>
    </row>
    <row r="19" spans="1:10" x14ac:dyDescent="0.35">
      <c r="A19" s="139" t="s">
        <v>6942</v>
      </c>
      <c r="B19" s="139" t="s">
        <v>6943</v>
      </c>
      <c r="C19" s="139" t="s">
        <v>6944</v>
      </c>
      <c r="D19" s="139" t="s">
        <v>6950</v>
      </c>
      <c r="E19" s="139">
        <v>5</v>
      </c>
      <c r="F19" s="139" t="s">
        <v>4795</v>
      </c>
      <c r="G19" s="139" t="s">
        <v>7</v>
      </c>
      <c r="H19" s="139" t="s">
        <v>1569</v>
      </c>
      <c r="I19" s="139" t="s">
        <v>7420</v>
      </c>
      <c r="J19" s="228">
        <v>88</v>
      </c>
    </row>
    <row r="20" spans="1:10" x14ac:dyDescent="0.35">
      <c r="A20" s="139" t="s">
        <v>6942</v>
      </c>
      <c r="B20" s="139" t="s">
        <v>6943</v>
      </c>
      <c r="C20" s="139" t="s">
        <v>6944</v>
      </c>
      <c r="D20" s="139" t="s">
        <v>6951</v>
      </c>
      <c r="E20" s="139">
        <v>1</v>
      </c>
      <c r="F20" s="139" t="s">
        <v>4795</v>
      </c>
      <c r="G20" s="139" t="s">
        <v>7</v>
      </c>
      <c r="H20" s="139" t="s">
        <v>1570</v>
      </c>
      <c r="I20" s="139" t="s">
        <v>1571</v>
      </c>
      <c r="J20" s="228">
        <v>22</v>
      </c>
    </row>
    <row r="21" spans="1:10" x14ac:dyDescent="0.35">
      <c r="A21" s="139" t="s">
        <v>6942</v>
      </c>
      <c r="B21" s="139" t="s">
        <v>6943</v>
      </c>
      <c r="C21" s="139" t="s">
        <v>6944</v>
      </c>
      <c r="D21" s="139" t="s">
        <v>6951</v>
      </c>
      <c r="E21" s="139">
        <v>3</v>
      </c>
      <c r="F21" s="139" t="s">
        <v>4795</v>
      </c>
      <c r="G21" s="139" t="s">
        <v>7</v>
      </c>
      <c r="H21" s="139" t="s">
        <v>1572</v>
      </c>
      <c r="I21" s="139" t="s">
        <v>7421</v>
      </c>
      <c r="J21" s="228">
        <v>57</v>
      </c>
    </row>
    <row r="22" spans="1:10" x14ac:dyDescent="0.35">
      <c r="A22" s="139" t="s">
        <v>6942</v>
      </c>
      <c r="B22" s="139" t="s">
        <v>6943</v>
      </c>
      <c r="C22" s="139" t="s">
        <v>6944</v>
      </c>
      <c r="D22" s="139" t="s">
        <v>6951</v>
      </c>
      <c r="E22" s="139">
        <v>5</v>
      </c>
      <c r="F22" s="139" t="s">
        <v>4795</v>
      </c>
      <c r="G22" s="139" t="s">
        <v>7</v>
      </c>
      <c r="H22" s="139" t="s">
        <v>1573</v>
      </c>
      <c r="I22" s="139" t="s">
        <v>7422</v>
      </c>
      <c r="J22" s="228">
        <v>88</v>
      </c>
    </row>
    <row r="23" spans="1:10" x14ac:dyDescent="0.35">
      <c r="A23" s="139" t="s">
        <v>6942</v>
      </c>
      <c r="B23" s="139" t="s">
        <v>6943</v>
      </c>
      <c r="C23" s="139" t="s">
        <v>6944</v>
      </c>
      <c r="D23" s="139" t="s">
        <v>6952</v>
      </c>
      <c r="E23" s="139">
        <v>1</v>
      </c>
      <c r="F23" s="139" t="s">
        <v>4795</v>
      </c>
      <c r="G23" s="139" t="s">
        <v>7</v>
      </c>
      <c r="H23" s="139" t="s">
        <v>1574</v>
      </c>
      <c r="I23" s="139" t="s">
        <v>1575</v>
      </c>
      <c r="J23" s="228">
        <v>15</v>
      </c>
    </row>
    <row r="24" spans="1:10" x14ac:dyDescent="0.35">
      <c r="A24" s="139" t="s">
        <v>6942</v>
      </c>
      <c r="B24" s="139" t="s">
        <v>6943</v>
      </c>
      <c r="C24" s="139" t="s">
        <v>6944</v>
      </c>
      <c r="D24" s="139" t="s">
        <v>6952</v>
      </c>
      <c r="E24" s="139">
        <v>3</v>
      </c>
      <c r="F24" s="139" t="s">
        <v>4795</v>
      </c>
      <c r="G24" s="139" t="s">
        <v>7</v>
      </c>
      <c r="H24" s="139" t="s">
        <v>1576</v>
      </c>
      <c r="I24" s="139" t="s">
        <v>7423</v>
      </c>
      <c r="J24" s="228">
        <v>39</v>
      </c>
    </row>
    <row r="25" spans="1:10" x14ac:dyDescent="0.35">
      <c r="A25" s="139" t="s">
        <v>6942</v>
      </c>
      <c r="B25" s="139" t="s">
        <v>6943</v>
      </c>
      <c r="C25" s="139" t="s">
        <v>6944</v>
      </c>
      <c r="D25" s="139" t="s">
        <v>6952</v>
      </c>
      <c r="E25" s="139">
        <v>5</v>
      </c>
      <c r="F25" s="139" t="s">
        <v>4795</v>
      </c>
      <c r="G25" s="139" t="s">
        <v>7</v>
      </c>
      <c r="H25" s="139" t="s">
        <v>1577</v>
      </c>
      <c r="I25" s="139" t="s">
        <v>7424</v>
      </c>
      <c r="J25" s="228">
        <v>60</v>
      </c>
    </row>
    <row r="26" spans="1:10" x14ac:dyDescent="0.35">
      <c r="A26" s="139" t="s">
        <v>6942</v>
      </c>
      <c r="B26" s="139" t="s">
        <v>6943</v>
      </c>
      <c r="C26" s="139" t="s">
        <v>6944</v>
      </c>
      <c r="D26" s="139" t="s">
        <v>6953</v>
      </c>
      <c r="E26" s="139">
        <v>1</v>
      </c>
      <c r="F26" s="139" t="s">
        <v>4795</v>
      </c>
      <c r="G26" s="139" t="s">
        <v>7</v>
      </c>
      <c r="H26" s="139" t="s">
        <v>1578</v>
      </c>
      <c r="I26" s="139" t="s">
        <v>1579</v>
      </c>
      <c r="J26" s="228">
        <v>22</v>
      </c>
    </row>
    <row r="27" spans="1:10" x14ac:dyDescent="0.35">
      <c r="A27" s="139" t="s">
        <v>6942</v>
      </c>
      <c r="B27" s="139" t="s">
        <v>6943</v>
      </c>
      <c r="C27" s="139" t="s">
        <v>6944</v>
      </c>
      <c r="D27" s="139" t="s">
        <v>6953</v>
      </c>
      <c r="E27" s="139">
        <v>3</v>
      </c>
      <c r="F27" s="139" t="s">
        <v>4795</v>
      </c>
      <c r="G27" s="139" t="s">
        <v>7</v>
      </c>
      <c r="H27" s="139" t="s">
        <v>1580</v>
      </c>
      <c r="I27" s="139" t="s">
        <v>7425</v>
      </c>
      <c r="J27" s="228">
        <v>57</v>
      </c>
    </row>
    <row r="28" spans="1:10" x14ac:dyDescent="0.35">
      <c r="A28" s="139" t="s">
        <v>6942</v>
      </c>
      <c r="B28" s="139" t="s">
        <v>6943</v>
      </c>
      <c r="C28" s="139" t="s">
        <v>6944</v>
      </c>
      <c r="D28" s="139" t="s">
        <v>6953</v>
      </c>
      <c r="E28" s="139">
        <v>5</v>
      </c>
      <c r="F28" s="139" t="s">
        <v>4795</v>
      </c>
      <c r="G28" s="139" t="s">
        <v>7</v>
      </c>
      <c r="H28" s="139" t="s">
        <v>1581</v>
      </c>
      <c r="I28" s="139" t="s">
        <v>7426</v>
      </c>
      <c r="J28" s="228">
        <v>88</v>
      </c>
    </row>
    <row r="29" spans="1:10" x14ac:dyDescent="0.35">
      <c r="A29" s="139" t="s">
        <v>6942</v>
      </c>
      <c r="B29" s="139" t="s">
        <v>6943</v>
      </c>
      <c r="C29" s="139" t="s">
        <v>6944</v>
      </c>
      <c r="D29" s="139" t="s">
        <v>6954</v>
      </c>
      <c r="E29" s="139">
        <v>1</v>
      </c>
      <c r="F29" s="139" t="s">
        <v>4795</v>
      </c>
      <c r="G29" s="139" t="s">
        <v>7</v>
      </c>
      <c r="H29" s="139" t="s">
        <v>1582</v>
      </c>
      <c r="I29" s="139" t="s">
        <v>1583</v>
      </c>
      <c r="J29" s="228">
        <v>33</v>
      </c>
    </row>
    <row r="30" spans="1:10" x14ac:dyDescent="0.35">
      <c r="A30" s="139" t="s">
        <v>6942</v>
      </c>
      <c r="B30" s="139" t="s">
        <v>6943</v>
      </c>
      <c r="C30" s="139" t="s">
        <v>6944</v>
      </c>
      <c r="D30" s="139" t="s">
        <v>6954</v>
      </c>
      <c r="E30" s="139">
        <v>3</v>
      </c>
      <c r="F30" s="139" t="s">
        <v>4795</v>
      </c>
      <c r="G30" s="139" t="s">
        <v>7</v>
      </c>
      <c r="H30" s="139" t="s">
        <v>1584</v>
      </c>
      <c r="I30" s="139" t="s">
        <v>7427</v>
      </c>
      <c r="J30" s="228">
        <v>85</v>
      </c>
    </row>
    <row r="31" spans="1:10" x14ac:dyDescent="0.35">
      <c r="A31" s="139" t="s">
        <v>6942</v>
      </c>
      <c r="B31" s="139" t="s">
        <v>6943</v>
      </c>
      <c r="C31" s="139" t="s">
        <v>6944</v>
      </c>
      <c r="D31" s="139" t="s">
        <v>6954</v>
      </c>
      <c r="E31" s="139">
        <v>5</v>
      </c>
      <c r="F31" s="139" t="s">
        <v>4795</v>
      </c>
      <c r="G31" s="139" t="s">
        <v>7</v>
      </c>
      <c r="H31" s="139" t="s">
        <v>1585</v>
      </c>
      <c r="I31" s="139" t="s">
        <v>7428</v>
      </c>
      <c r="J31" s="228">
        <v>132</v>
      </c>
    </row>
    <row r="32" spans="1:10" x14ac:dyDescent="0.35">
      <c r="A32" s="139" t="s">
        <v>6942</v>
      </c>
      <c r="B32" s="139" t="s">
        <v>6943</v>
      </c>
      <c r="C32" s="139" t="s">
        <v>6944</v>
      </c>
      <c r="D32" s="139" t="s">
        <v>6955</v>
      </c>
      <c r="E32" s="139">
        <v>1</v>
      </c>
      <c r="F32" s="139" t="s">
        <v>4795</v>
      </c>
      <c r="G32" s="139" t="s">
        <v>7</v>
      </c>
      <c r="H32" s="139" t="s">
        <v>59</v>
      </c>
      <c r="I32" s="139" t="s">
        <v>7429</v>
      </c>
      <c r="J32" s="228">
        <v>48</v>
      </c>
    </row>
    <row r="33" spans="1:10" x14ac:dyDescent="0.35">
      <c r="A33" s="139" t="s">
        <v>6942</v>
      </c>
      <c r="B33" s="139" t="s">
        <v>6943</v>
      </c>
      <c r="C33" s="139" t="s">
        <v>6944</v>
      </c>
      <c r="D33" s="139" t="s">
        <v>6955</v>
      </c>
      <c r="E33" s="139">
        <v>3</v>
      </c>
      <c r="F33" s="139" t="s">
        <v>4795</v>
      </c>
      <c r="G33" s="139" t="s">
        <v>7</v>
      </c>
      <c r="H33" s="139" t="s">
        <v>61</v>
      </c>
      <c r="I33" s="139" t="s">
        <v>7430</v>
      </c>
      <c r="J33" s="228">
        <v>123</v>
      </c>
    </row>
    <row r="34" spans="1:10" x14ac:dyDescent="0.35">
      <c r="A34" s="139" t="s">
        <v>6942</v>
      </c>
      <c r="B34" s="139" t="s">
        <v>6943</v>
      </c>
      <c r="C34" s="139" t="s">
        <v>6944</v>
      </c>
      <c r="D34" s="139" t="s">
        <v>6955</v>
      </c>
      <c r="E34" s="139">
        <v>5</v>
      </c>
      <c r="F34" s="139" t="s">
        <v>4795</v>
      </c>
      <c r="G34" s="139" t="s">
        <v>7</v>
      </c>
      <c r="H34" s="139" t="s">
        <v>63</v>
      </c>
      <c r="I34" s="139" t="s">
        <v>7431</v>
      </c>
      <c r="J34" s="228">
        <v>192</v>
      </c>
    </row>
    <row r="35" spans="1:10" x14ac:dyDescent="0.35">
      <c r="A35" s="139" t="s">
        <v>6942</v>
      </c>
      <c r="B35" s="139" t="s">
        <v>6943</v>
      </c>
      <c r="C35" s="139" t="s">
        <v>6944</v>
      </c>
      <c r="D35" s="139" t="s">
        <v>6956</v>
      </c>
      <c r="E35" s="139">
        <v>1</v>
      </c>
      <c r="F35" s="139" t="s">
        <v>4795</v>
      </c>
      <c r="G35" s="139" t="s">
        <v>7</v>
      </c>
      <c r="H35" s="139" t="s">
        <v>88</v>
      </c>
      <c r="I35" s="139" t="s">
        <v>7432</v>
      </c>
      <c r="J35" s="228">
        <v>18</v>
      </c>
    </row>
    <row r="36" spans="1:10" x14ac:dyDescent="0.35">
      <c r="A36" s="139" t="s">
        <v>6942</v>
      </c>
      <c r="B36" s="139" t="s">
        <v>6943</v>
      </c>
      <c r="C36" s="139" t="s">
        <v>6944</v>
      </c>
      <c r="D36" s="139" t="s">
        <v>6956</v>
      </c>
      <c r="E36" s="139">
        <v>3</v>
      </c>
      <c r="F36" s="139" t="s">
        <v>4795</v>
      </c>
      <c r="G36" s="139" t="s">
        <v>7</v>
      </c>
      <c r="H36" s="139" t="s">
        <v>89</v>
      </c>
      <c r="I36" s="139" t="s">
        <v>7433</v>
      </c>
      <c r="J36" s="228">
        <v>46</v>
      </c>
    </row>
    <row r="37" spans="1:10" x14ac:dyDescent="0.35">
      <c r="A37" s="139" t="s">
        <v>6942</v>
      </c>
      <c r="B37" s="139" t="s">
        <v>6943</v>
      </c>
      <c r="C37" s="139" t="s">
        <v>6944</v>
      </c>
      <c r="D37" s="139" t="s">
        <v>6956</v>
      </c>
      <c r="E37" s="139">
        <v>5</v>
      </c>
      <c r="F37" s="139" t="s">
        <v>4795</v>
      </c>
      <c r="G37" s="139" t="s">
        <v>7</v>
      </c>
      <c r="H37" s="139" t="s">
        <v>90</v>
      </c>
      <c r="I37" s="139" t="s">
        <v>7434</v>
      </c>
      <c r="J37" s="228">
        <v>72</v>
      </c>
    </row>
    <row r="38" spans="1:10" x14ac:dyDescent="0.35">
      <c r="A38" s="139" t="s">
        <v>6942</v>
      </c>
      <c r="B38" s="139" t="s">
        <v>6943</v>
      </c>
      <c r="C38" s="139" t="s">
        <v>6944</v>
      </c>
      <c r="D38" s="139" t="s">
        <v>7435</v>
      </c>
      <c r="E38" s="139">
        <v>1</v>
      </c>
      <c r="F38" s="139" t="s">
        <v>4795</v>
      </c>
      <c r="G38" s="139" t="s">
        <v>7</v>
      </c>
      <c r="H38" s="139" t="s">
        <v>7436</v>
      </c>
      <c r="I38" s="139" t="s">
        <v>7437</v>
      </c>
      <c r="J38" s="228">
        <v>24</v>
      </c>
    </row>
    <row r="39" spans="1:10" x14ac:dyDescent="0.35">
      <c r="A39" s="139" t="s">
        <v>6942</v>
      </c>
      <c r="B39" s="139" t="s">
        <v>6943</v>
      </c>
      <c r="C39" s="139" t="s">
        <v>6944</v>
      </c>
      <c r="D39" s="139" t="s">
        <v>7435</v>
      </c>
      <c r="E39" s="139">
        <v>3</v>
      </c>
      <c r="F39" s="139" t="s">
        <v>4795</v>
      </c>
      <c r="G39" s="139" t="s">
        <v>7</v>
      </c>
      <c r="H39" s="139" t="s">
        <v>7438</v>
      </c>
      <c r="I39" s="139" t="s">
        <v>7439</v>
      </c>
      <c r="J39" s="228">
        <v>62</v>
      </c>
    </row>
    <row r="40" spans="1:10" x14ac:dyDescent="0.35">
      <c r="A40" s="139" t="s">
        <v>6942</v>
      </c>
      <c r="B40" s="139" t="s">
        <v>6943</v>
      </c>
      <c r="C40" s="139" t="s">
        <v>6944</v>
      </c>
      <c r="D40" s="139" t="s">
        <v>7435</v>
      </c>
      <c r="E40" s="139">
        <v>5</v>
      </c>
      <c r="F40" s="139" t="s">
        <v>4795</v>
      </c>
      <c r="G40" s="139" t="s">
        <v>7</v>
      </c>
      <c r="H40" s="139" t="s">
        <v>7440</v>
      </c>
      <c r="I40" s="139" t="s">
        <v>7441</v>
      </c>
      <c r="J40" s="228">
        <v>96</v>
      </c>
    </row>
    <row r="41" spans="1:10" x14ac:dyDescent="0.35">
      <c r="A41" s="139" t="s">
        <v>6942</v>
      </c>
      <c r="B41" s="139" t="s">
        <v>6943</v>
      </c>
      <c r="C41" s="139" t="s">
        <v>6944</v>
      </c>
      <c r="D41" s="139" t="s">
        <v>7681</v>
      </c>
      <c r="E41" s="139">
        <v>1</v>
      </c>
      <c r="F41" s="139" t="s">
        <v>4795</v>
      </c>
      <c r="G41" s="139" t="s">
        <v>7</v>
      </c>
      <c r="H41" s="139" t="s">
        <v>7682</v>
      </c>
      <c r="I41" s="139" t="s">
        <v>7683</v>
      </c>
      <c r="J41" s="228">
        <v>87</v>
      </c>
    </row>
    <row r="42" spans="1:10" x14ac:dyDescent="0.35">
      <c r="A42" s="139" t="s">
        <v>6942</v>
      </c>
      <c r="B42" s="139" t="s">
        <v>6943</v>
      </c>
      <c r="C42" s="139" t="s">
        <v>6944</v>
      </c>
      <c r="D42" s="139" t="s">
        <v>7681</v>
      </c>
      <c r="E42" s="139">
        <v>3</v>
      </c>
      <c r="F42" s="139" t="s">
        <v>4795</v>
      </c>
      <c r="G42" s="139" t="s">
        <v>7</v>
      </c>
      <c r="H42" s="139" t="s">
        <v>7684</v>
      </c>
      <c r="I42" s="139" t="s">
        <v>7685</v>
      </c>
      <c r="J42" s="228">
        <v>222</v>
      </c>
    </row>
    <row r="43" spans="1:10" x14ac:dyDescent="0.35">
      <c r="A43" s="139" t="s">
        <v>6942</v>
      </c>
      <c r="B43" s="139" t="s">
        <v>6943</v>
      </c>
      <c r="C43" s="139" t="s">
        <v>6944</v>
      </c>
      <c r="D43" s="139" t="s">
        <v>7681</v>
      </c>
      <c r="E43" s="139">
        <v>5</v>
      </c>
      <c r="F43" s="139" t="s">
        <v>4795</v>
      </c>
      <c r="G43" s="139" t="s">
        <v>7</v>
      </c>
      <c r="H43" s="139" t="s">
        <v>7686</v>
      </c>
      <c r="I43" s="139" t="s">
        <v>7687</v>
      </c>
      <c r="J43" s="228">
        <v>348</v>
      </c>
    </row>
    <row r="44" spans="1:10" x14ac:dyDescent="0.35">
      <c r="A44" s="139" t="s">
        <v>6942</v>
      </c>
      <c r="B44" s="139" t="s">
        <v>6958</v>
      </c>
      <c r="C44" s="139" t="s">
        <v>6944</v>
      </c>
      <c r="D44" s="139" t="s">
        <v>6945</v>
      </c>
      <c r="E44" s="139">
        <v>1</v>
      </c>
      <c r="H44" s="139" t="s">
        <v>6959</v>
      </c>
      <c r="I44" s="139" t="s">
        <v>7442</v>
      </c>
      <c r="J44" s="228">
        <v>10</v>
      </c>
    </row>
    <row r="45" spans="1:10" x14ac:dyDescent="0.35">
      <c r="A45" s="139" t="s">
        <v>6942</v>
      </c>
      <c r="B45" s="139" t="s">
        <v>6958</v>
      </c>
      <c r="C45" s="139" t="s">
        <v>6944</v>
      </c>
      <c r="D45" s="139" t="s">
        <v>6945</v>
      </c>
      <c r="E45" s="139">
        <v>3</v>
      </c>
      <c r="H45" s="139" t="s">
        <v>6960</v>
      </c>
      <c r="I45" s="139" t="s">
        <v>7443</v>
      </c>
      <c r="J45" s="228">
        <v>26</v>
      </c>
    </row>
    <row r="46" spans="1:10" x14ac:dyDescent="0.35">
      <c r="A46" s="139" t="s">
        <v>6942</v>
      </c>
      <c r="B46" s="139" t="s">
        <v>6958</v>
      </c>
      <c r="C46" s="139" t="s">
        <v>6944</v>
      </c>
      <c r="D46" s="139" t="s">
        <v>6945</v>
      </c>
      <c r="E46" s="139">
        <v>5</v>
      </c>
      <c r="H46" s="139" t="s">
        <v>6961</v>
      </c>
      <c r="I46" s="139" t="s">
        <v>7444</v>
      </c>
      <c r="J46" s="228">
        <v>40</v>
      </c>
    </row>
    <row r="47" spans="1:10" x14ac:dyDescent="0.35">
      <c r="A47" s="139" t="s">
        <v>6942</v>
      </c>
      <c r="B47" s="139" t="s">
        <v>6958</v>
      </c>
      <c r="C47" s="139" t="s">
        <v>6944</v>
      </c>
      <c r="D47" s="139" t="s">
        <v>6946</v>
      </c>
      <c r="E47" s="139">
        <v>1</v>
      </c>
      <c r="H47" s="139" t="s">
        <v>6962</v>
      </c>
      <c r="I47" s="139" t="s">
        <v>7445</v>
      </c>
      <c r="J47" s="228">
        <v>8</v>
      </c>
    </row>
    <row r="48" spans="1:10" x14ac:dyDescent="0.35">
      <c r="A48" s="139" t="s">
        <v>6942</v>
      </c>
      <c r="B48" s="139" t="s">
        <v>6958</v>
      </c>
      <c r="C48" s="139" t="s">
        <v>6944</v>
      </c>
      <c r="D48" s="139" t="s">
        <v>6946</v>
      </c>
      <c r="E48" s="139">
        <v>3</v>
      </c>
      <c r="H48" s="139" t="s">
        <v>6963</v>
      </c>
      <c r="I48" s="139" t="s">
        <v>7446</v>
      </c>
      <c r="J48" s="228">
        <v>21</v>
      </c>
    </row>
    <row r="49" spans="1:10" x14ac:dyDescent="0.35">
      <c r="A49" s="139" t="s">
        <v>6942</v>
      </c>
      <c r="B49" s="139" t="s">
        <v>6958</v>
      </c>
      <c r="C49" s="139" t="s">
        <v>6944</v>
      </c>
      <c r="D49" s="139" t="s">
        <v>6946</v>
      </c>
      <c r="E49" s="139">
        <v>5</v>
      </c>
      <c r="H49" s="139" t="s">
        <v>6964</v>
      </c>
      <c r="I49" s="139" t="s">
        <v>7447</v>
      </c>
      <c r="J49" s="228">
        <v>32</v>
      </c>
    </row>
    <row r="50" spans="1:10" x14ac:dyDescent="0.35">
      <c r="A50" s="139" t="s">
        <v>6942</v>
      </c>
      <c r="B50" s="139" t="s">
        <v>6958</v>
      </c>
      <c r="C50" s="139" t="s">
        <v>6944</v>
      </c>
      <c r="D50" s="139" t="s">
        <v>6947</v>
      </c>
      <c r="E50" s="139">
        <v>1</v>
      </c>
      <c r="H50" s="139" t="s">
        <v>6965</v>
      </c>
      <c r="I50" s="139" t="s">
        <v>7448</v>
      </c>
      <c r="J50" s="228">
        <v>13</v>
      </c>
    </row>
    <row r="51" spans="1:10" x14ac:dyDescent="0.35">
      <c r="A51" s="139" t="s">
        <v>6942</v>
      </c>
      <c r="B51" s="139" t="s">
        <v>6958</v>
      </c>
      <c r="C51" s="139" t="s">
        <v>6944</v>
      </c>
      <c r="D51" s="139" t="s">
        <v>6947</v>
      </c>
      <c r="E51" s="139">
        <v>3</v>
      </c>
      <c r="H51" s="139" t="s">
        <v>6966</v>
      </c>
      <c r="I51" s="139" t="s">
        <v>7449</v>
      </c>
      <c r="J51" s="228">
        <v>34</v>
      </c>
    </row>
    <row r="52" spans="1:10" x14ac:dyDescent="0.35">
      <c r="A52" s="139" t="s">
        <v>6942</v>
      </c>
      <c r="B52" s="139" t="s">
        <v>6958</v>
      </c>
      <c r="C52" s="139" t="s">
        <v>6944</v>
      </c>
      <c r="D52" s="139" t="s">
        <v>6947</v>
      </c>
      <c r="E52" s="139">
        <v>5</v>
      </c>
      <c r="H52" s="139" t="s">
        <v>6967</v>
      </c>
      <c r="I52" s="139" t="s">
        <v>7450</v>
      </c>
      <c r="J52" s="228">
        <v>52</v>
      </c>
    </row>
    <row r="53" spans="1:10" x14ac:dyDescent="0.35">
      <c r="A53" s="139" t="s">
        <v>6942</v>
      </c>
      <c r="B53" s="139" t="s">
        <v>6958</v>
      </c>
      <c r="C53" s="139" t="s">
        <v>6944</v>
      </c>
      <c r="D53" s="139" t="s">
        <v>6948</v>
      </c>
      <c r="E53" s="139">
        <v>1</v>
      </c>
      <c r="H53" s="139" t="s">
        <v>6968</v>
      </c>
      <c r="I53" s="139" t="s">
        <v>6969</v>
      </c>
      <c r="J53" s="228">
        <v>17</v>
      </c>
    </row>
    <row r="54" spans="1:10" x14ac:dyDescent="0.35">
      <c r="A54" s="139" t="s">
        <v>6942</v>
      </c>
      <c r="B54" s="139" t="s">
        <v>6958</v>
      </c>
      <c r="C54" s="139" t="s">
        <v>6944</v>
      </c>
      <c r="D54" s="139" t="s">
        <v>6948</v>
      </c>
      <c r="E54" s="139">
        <v>3</v>
      </c>
      <c r="H54" s="139" t="s">
        <v>6970</v>
      </c>
      <c r="I54" s="139" t="s">
        <v>7451</v>
      </c>
      <c r="J54" s="228">
        <v>44</v>
      </c>
    </row>
    <row r="55" spans="1:10" x14ac:dyDescent="0.35">
      <c r="A55" s="139" t="s">
        <v>6942</v>
      </c>
      <c r="B55" s="139" t="s">
        <v>6958</v>
      </c>
      <c r="C55" s="139" t="s">
        <v>6944</v>
      </c>
      <c r="D55" s="139" t="s">
        <v>6948</v>
      </c>
      <c r="E55" s="139">
        <v>5</v>
      </c>
      <c r="H55" s="139" t="s">
        <v>6971</v>
      </c>
      <c r="I55" s="139" t="s">
        <v>7452</v>
      </c>
      <c r="J55" s="228">
        <v>68</v>
      </c>
    </row>
    <row r="56" spans="1:10" x14ac:dyDescent="0.35">
      <c r="A56" s="139" t="s">
        <v>6942</v>
      </c>
      <c r="B56" s="139" t="s">
        <v>6958</v>
      </c>
      <c r="C56" s="139" t="s">
        <v>6944</v>
      </c>
      <c r="D56" s="139" t="s">
        <v>6949</v>
      </c>
      <c r="E56" s="139">
        <v>1</v>
      </c>
      <c r="H56" s="139" t="s">
        <v>6972</v>
      </c>
      <c r="I56" s="139" t="s">
        <v>6973</v>
      </c>
      <c r="J56" s="228">
        <v>22</v>
      </c>
    </row>
    <row r="57" spans="1:10" x14ac:dyDescent="0.35">
      <c r="A57" s="139" t="s">
        <v>6942</v>
      </c>
      <c r="B57" s="139" t="s">
        <v>6958</v>
      </c>
      <c r="C57" s="139" t="s">
        <v>6944</v>
      </c>
      <c r="D57" s="139" t="s">
        <v>6949</v>
      </c>
      <c r="E57" s="139">
        <v>3</v>
      </c>
      <c r="H57" s="139" t="s">
        <v>6974</v>
      </c>
      <c r="I57" s="139" t="s">
        <v>7453</v>
      </c>
      <c r="J57" s="228">
        <v>57</v>
      </c>
    </row>
    <row r="58" spans="1:10" x14ac:dyDescent="0.35">
      <c r="A58" s="139" t="s">
        <v>6942</v>
      </c>
      <c r="B58" s="139" t="s">
        <v>6958</v>
      </c>
      <c r="C58" s="139" t="s">
        <v>6944</v>
      </c>
      <c r="D58" s="139" t="s">
        <v>6949</v>
      </c>
      <c r="E58" s="139">
        <v>5</v>
      </c>
      <c r="H58" s="139" t="s">
        <v>6975</v>
      </c>
      <c r="I58" s="139" t="s">
        <v>7454</v>
      </c>
      <c r="J58" s="228">
        <v>88</v>
      </c>
    </row>
    <row r="59" spans="1:10" x14ac:dyDescent="0.35">
      <c r="A59" s="139" t="s">
        <v>6942</v>
      </c>
      <c r="B59" s="139" t="s">
        <v>6958</v>
      </c>
      <c r="C59" s="139" t="s">
        <v>6944</v>
      </c>
      <c r="D59" s="139" t="s">
        <v>6950</v>
      </c>
      <c r="E59" s="139">
        <v>1</v>
      </c>
      <c r="H59" s="139" t="s">
        <v>6976</v>
      </c>
      <c r="I59" s="139" t="s">
        <v>6977</v>
      </c>
      <c r="J59" s="228">
        <v>22</v>
      </c>
    </row>
    <row r="60" spans="1:10" x14ac:dyDescent="0.35">
      <c r="A60" s="139" t="s">
        <v>6942</v>
      </c>
      <c r="B60" s="139" t="s">
        <v>6958</v>
      </c>
      <c r="C60" s="139" t="s">
        <v>6944</v>
      </c>
      <c r="D60" s="139" t="s">
        <v>6950</v>
      </c>
      <c r="E60" s="139">
        <v>3</v>
      </c>
      <c r="H60" s="139" t="s">
        <v>6978</v>
      </c>
      <c r="I60" s="139" t="s">
        <v>7455</v>
      </c>
      <c r="J60" s="228">
        <v>57</v>
      </c>
    </row>
    <row r="61" spans="1:10" x14ac:dyDescent="0.35">
      <c r="A61" s="139" t="s">
        <v>6942</v>
      </c>
      <c r="B61" s="139" t="s">
        <v>6958</v>
      </c>
      <c r="C61" s="139" t="s">
        <v>6944</v>
      </c>
      <c r="D61" s="139" t="s">
        <v>6950</v>
      </c>
      <c r="E61" s="139">
        <v>5</v>
      </c>
      <c r="H61" s="139" t="s">
        <v>6979</v>
      </c>
      <c r="I61" s="139" t="s">
        <v>7456</v>
      </c>
      <c r="J61" s="228">
        <v>88</v>
      </c>
    </row>
    <row r="62" spans="1:10" x14ac:dyDescent="0.35">
      <c r="A62" s="139" t="s">
        <v>6942</v>
      </c>
      <c r="B62" s="139" t="s">
        <v>6958</v>
      </c>
      <c r="C62" s="139" t="s">
        <v>6944</v>
      </c>
      <c r="D62" s="139" t="s">
        <v>6951</v>
      </c>
      <c r="E62" s="139">
        <v>1</v>
      </c>
      <c r="H62" s="139" t="s">
        <v>6980</v>
      </c>
      <c r="I62" s="139" t="s">
        <v>6981</v>
      </c>
      <c r="J62" s="228">
        <v>22</v>
      </c>
    </row>
    <row r="63" spans="1:10" x14ac:dyDescent="0.35">
      <c r="A63" s="139" t="s">
        <v>6942</v>
      </c>
      <c r="B63" s="139" t="s">
        <v>6958</v>
      </c>
      <c r="C63" s="139" t="s">
        <v>6944</v>
      </c>
      <c r="D63" s="139" t="s">
        <v>6951</v>
      </c>
      <c r="E63" s="139">
        <v>3</v>
      </c>
      <c r="H63" s="139" t="s">
        <v>6982</v>
      </c>
      <c r="I63" s="139" t="s">
        <v>7457</v>
      </c>
      <c r="J63" s="228">
        <v>57</v>
      </c>
    </row>
    <row r="64" spans="1:10" x14ac:dyDescent="0.35">
      <c r="A64" s="139" t="s">
        <v>6942</v>
      </c>
      <c r="B64" s="139" t="s">
        <v>6958</v>
      </c>
      <c r="C64" s="139" t="s">
        <v>6944</v>
      </c>
      <c r="D64" s="139" t="s">
        <v>6951</v>
      </c>
      <c r="E64" s="139">
        <v>5</v>
      </c>
      <c r="H64" s="139" t="s">
        <v>6983</v>
      </c>
      <c r="I64" s="139" t="s">
        <v>7458</v>
      </c>
      <c r="J64" s="228">
        <v>88</v>
      </c>
    </row>
    <row r="65" spans="1:10" x14ac:dyDescent="0.35">
      <c r="A65" s="139" t="s">
        <v>6942</v>
      </c>
      <c r="B65" s="139" t="s">
        <v>6958</v>
      </c>
      <c r="C65" s="139" t="s">
        <v>6944</v>
      </c>
      <c r="D65" s="139" t="s">
        <v>6952</v>
      </c>
      <c r="E65" s="139">
        <v>1</v>
      </c>
      <c r="H65" s="139" t="s">
        <v>6984</v>
      </c>
      <c r="I65" s="139" t="s">
        <v>6985</v>
      </c>
      <c r="J65" s="228">
        <v>15</v>
      </c>
    </row>
    <row r="66" spans="1:10" x14ac:dyDescent="0.35">
      <c r="A66" s="139" t="s">
        <v>6942</v>
      </c>
      <c r="B66" s="139" t="s">
        <v>6958</v>
      </c>
      <c r="C66" s="139" t="s">
        <v>6944</v>
      </c>
      <c r="D66" s="139" t="s">
        <v>6952</v>
      </c>
      <c r="E66" s="139">
        <v>3</v>
      </c>
      <c r="H66" s="139" t="s">
        <v>6986</v>
      </c>
      <c r="I66" s="139" t="s">
        <v>7459</v>
      </c>
      <c r="J66" s="228">
        <v>39</v>
      </c>
    </row>
    <row r="67" spans="1:10" x14ac:dyDescent="0.35">
      <c r="A67" s="139" t="s">
        <v>6942</v>
      </c>
      <c r="B67" s="139" t="s">
        <v>6958</v>
      </c>
      <c r="C67" s="139" t="s">
        <v>6944</v>
      </c>
      <c r="D67" s="139" t="s">
        <v>6952</v>
      </c>
      <c r="E67" s="139">
        <v>5</v>
      </c>
      <c r="H67" s="139" t="s">
        <v>6987</v>
      </c>
      <c r="I67" s="139" t="s">
        <v>7460</v>
      </c>
      <c r="J67" s="228">
        <v>60</v>
      </c>
    </row>
    <row r="68" spans="1:10" x14ac:dyDescent="0.35">
      <c r="A68" s="139" t="s">
        <v>6942</v>
      </c>
      <c r="B68" s="139" t="s">
        <v>6958</v>
      </c>
      <c r="C68" s="139" t="s">
        <v>6944</v>
      </c>
      <c r="D68" s="139" t="s">
        <v>6953</v>
      </c>
      <c r="E68" s="139">
        <v>1</v>
      </c>
      <c r="H68" s="139" t="s">
        <v>6988</v>
      </c>
      <c r="I68" s="139" t="s">
        <v>6989</v>
      </c>
      <c r="J68" s="228">
        <v>22</v>
      </c>
    </row>
    <row r="69" spans="1:10" x14ac:dyDescent="0.35">
      <c r="A69" s="139" t="s">
        <v>6942</v>
      </c>
      <c r="B69" s="139" t="s">
        <v>6958</v>
      </c>
      <c r="C69" s="139" t="s">
        <v>6944</v>
      </c>
      <c r="D69" s="139" t="s">
        <v>6953</v>
      </c>
      <c r="E69" s="139">
        <v>3</v>
      </c>
      <c r="H69" s="139" t="s">
        <v>6990</v>
      </c>
      <c r="I69" s="139" t="s">
        <v>7461</v>
      </c>
      <c r="J69" s="228">
        <v>57</v>
      </c>
    </row>
    <row r="70" spans="1:10" x14ac:dyDescent="0.35">
      <c r="A70" s="139" t="s">
        <v>6942</v>
      </c>
      <c r="B70" s="139" t="s">
        <v>6958</v>
      </c>
      <c r="C70" s="139" t="s">
        <v>6944</v>
      </c>
      <c r="D70" s="139" t="s">
        <v>6953</v>
      </c>
      <c r="E70" s="139">
        <v>5</v>
      </c>
      <c r="H70" s="139" t="s">
        <v>6991</v>
      </c>
      <c r="I70" s="139" t="s">
        <v>7462</v>
      </c>
      <c r="J70" s="228">
        <v>88</v>
      </c>
    </row>
    <row r="71" spans="1:10" x14ac:dyDescent="0.35">
      <c r="A71" s="139" t="s">
        <v>6942</v>
      </c>
      <c r="B71" s="139" t="s">
        <v>6958</v>
      </c>
      <c r="C71" s="139" t="s">
        <v>6944</v>
      </c>
      <c r="D71" s="139" t="s">
        <v>6954</v>
      </c>
      <c r="E71" s="139">
        <v>1</v>
      </c>
      <c r="H71" s="139" t="s">
        <v>6992</v>
      </c>
      <c r="I71" s="139" t="s">
        <v>6993</v>
      </c>
      <c r="J71" s="228">
        <v>33</v>
      </c>
    </row>
    <row r="72" spans="1:10" x14ac:dyDescent="0.35">
      <c r="A72" s="139" t="s">
        <v>6942</v>
      </c>
      <c r="B72" s="139" t="s">
        <v>6958</v>
      </c>
      <c r="C72" s="139" t="s">
        <v>6944</v>
      </c>
      <c r="D72" s="139" t="s">
        <v>6954</v>
      </c>
      <c r="E72" s="139">
        <v>3</v>
      </c>
      <c r="H72" s="139" t="s">
        <v>6994</v>
      </c>
      <c r="I72" s="139" t="s">
        <v>7463</v>
      </c>
      <c r="J72" s="228">
        <v>85</v>
      </c>
    </row>
    <row r="73" spans="1:10" x14ac:dyDescent="0.35">
      <c r="A73" s="139" t="s">
        <v>6942</v>
      </c>
      <c r="B73" s="139" t="s">
        <v>6958</v>
      </c>
      <c r="C73" s="139" t="s">
        <v>6944</v>
      </c>
      <c r="D73" s="139" t="s">
        <v>6954</v>
      </c>
      <c r="E73" s="139">
        <v>5</v>
      </c>
      <c r="H73" s="139" t="s">
        <v>6995</v>
      </c>
      <c r="I73" s="139" t="s">
        <v>7464</v>
      </c>
      <c r="J73" s="228">
        <v>132</v>
      </c>
    </row>
    <row r="74" spans="1:10" x14ac:dyDescent="0.35">
      <c r="A74" s="139" t="s">
        <v>6942</v>
      </c>
      <c r="B74" s="139" t="s">
        <v>6958</v>
      </c>
      <c r="C74" s="139" t="s">
        <v>6944</v>
      </c>
      <c r="D74" s="139" t="s">
        <v>6955</v>
      </c>
      <c r="E74" s="139">
        <v>1</v>
      </c>
      <c r="H74" s="139" t="s">
        <v>6996</v>
      </c>
      <c r="I74" s="139" t="s">
        <v>6997</v>
      </c>
      <c r="J74" s="228">
        <v>48</v>
      </c>
    </row>
    <row r="75" spans="1:10" x14ac:dyDescent="0.35">
      <c r="A75" s="139" t="s">
        <v>6942</v>
      </c>
      <c r="B75" s="139" t="s">
        <v>6958</v>
      </c>
      <c r="C75" s="139" t="s">
        <v>6944</v>
      </c>
      <c r="D75" s="139" t="s">
        <v>6955</v>
      </c>
      <c r="E75" s="139">
        <v>3</v>
      </c>
      <c r="H75" s="139" t="s">
        <v>6998</v>
      </c>
      <c r="I75" s="139" t="s">
        <v>7465</v>
      </c>
      <c r="J75" s="228">
        <v>123</v>
      </c>
    </row>
    <row r="76" spans="1:10" x14ac:dyDescent="0.35">
      <c r="A76" s="139" t="s">
        <v>6942</v>
      </c>
      <c r="B76" s="139" t="s">
        <v>6958</v>
      </c>
      <c r="C76" s="139" t="s">
        <v>6944</v>
      </c>
      <c r="D76" s="139" t="s">
        <v>6955</v>
      </c>
      <c r="E76" s="139">
        <v>5</v>
      </c>
      <c r="H76" s="139" t="s">
        <v>6999</v>
      </c>
      <c r="I76" s="139" t="s">
        <v>7466</v>
      </c>
      <c r="J76" s="228">
        <v>192</v>
      </c>
    </row>
    <row r="77" spans="1:10" x14ac:dyDescent="0.35">
      <c r="A77" s="139" t="s">
        <v>6942</v>
      </c>
      <c r="B77" s="139" t="s">
        <v>6958</v>
      </c>
      <c r="C77" s="139" t="s">
        <v>6944</v>
      </c>
      <c r="D77" s="139" t="s">
        <v>6956</v>
      </c>
      <c r="E77" s="139">
        <v>1</v>
      </c>
      <c r="H77" s="139" t="s">
        <v>7000</v>
      </c>
      <c r="I77" s="139" t="s">
        <v>7001</v>
      </c>
      <c r="J77" s="228">
        <v>18</v>
      </c>
    </row>
    <row r="78" spans="1:10" x14ac:dyDescent="0.35">
      <c r="A78" s="139" t="s">
        <v>6942</v>
      </c>
      <c r="B78" s="139" t="s">
        <v>6958</v>
      </c>
      <c r="C78" s="139" t="s">
        <v>6944</v>
      </c>
      <c r="D78" s="139" t="s">
        <v>6956</v>
      </c>
      <c r="E78" s="139">
        <v>3</v>
      </c>
      <c r="H78" s="139" t="s">
        <v>7002</v>
      </c>
      <c r="I78" s="139" t="s">
        <v>7467</v>
      </c>
      <c r="J78" s="228">
        <v>46</v>
      </c>
    </row>
    <row r="79" spans="1:10" x14ac:dyDescent="0.35">
      <c r="A79" s="139" t="s">
        <v>6942</v>
      </c>
      <c r="B79" s="139" t="s">
        <v>6958</v>
      </c>
      <c r="C79" s="139" t="s">
        <v>6944</v>
      </c>
      <c r="D79" s="139" t="s">
        <v>6956</v>
      </c>
      <c r="E79" s="139">
        <v>5</v>
      </c>
      <c r="H79" s="139" t="s">
        <v>7003</v>
      </c>
      <c r="I79" s="139" t="s">
        <v>7468</v>
      </c>
      <c r="J79" s="228">
        <v>72</v>
      </c>
    </row>
    <row r="80" spans="1:10" x14ac:dyDescent="0.35">
      <c r="A80" s="139" t="s">
        <v>6942</v>
      </c>
      <c r="B80" s="139" t="s">
        <v>6958</v>
      </c>
      <c r="C80" s="139" t="s">
        <v>6944</v>
      </c>
      <c r="D80" s="139" t="s">
        <v>7435</v>
      </c>
      <c r="E80" s="139">
        <v>1</v>
      </c>
      <c r="H80" s="139" t="s">
        <v>7469</v>
      </c>
      <c r="I80" s="139" t="s">
        <v>7470</v>
      </c>
      <c r="J80" s="228">
        <v>24</v>
      </c>
    </row>
    <row r="81" spans="1:10" x14ac:dyDescent="0.35">
      <c r="A81" s="139" t="s">
        <v>6942</v>
      </c>
      <c r="B81" s="139" t="s">
        <v>6958</v>
      </c>
      <c r="C81" s="139" t="s">
        <v>6944</v>
      </c>
      <c r="D81" s="139" t="s">
        <v>7435</v>
      </c>
      <c r="E81" s="139">
        <v>3</v>
      </c>
      <c r="H81" s="139" t="s">
        <v>7471</v>
      </c>
      <c r="I81" s="139" t="s">
        <v>7472</v>
      </c>
      <c r="J81" s="228">
        <v>62</v>
      </c>
    </row>
    <row r="82" spans="1:10" x14ac:dyDescent="0.35">
      <c r="A82" s="139" t="s">
        <v>6942</v>
      </c>
      <c r="B82" s="139" t="s">
        <v>6958</v>
      </c>
      <c r="C82" s="139" t="s">
        <v>6944</v>
      </c>
      <c r="D82" s="139" t="s">
        <v>7435</v>
      </c>
      <c r="E82" s="139">
        <v>5</v>
      </c>
      <c r="H82" s="139" t="s">
        <v>7473</v>
      </c>
      <c r="I82" s="139" t="s">
        <v>7474</v>
      </c>
      <c r="J82" s="228">
        <v>96</v>
      </c>
    </row>
    <row r="83" spans="1:10" x14ac:dyDescent="0.35">
      <c r="A83" s="139" t="s">
        <v>6942</v>
      </c>
      <c r="B83" s="139" t="s">
        <v>6958</v>
      </c>
      <c r="C83" s="139" t="s">
        <v>6944</v>
      </c>
      <c r="D83" s="139" t="s">
        <v>7681</v>
      </c>
      <c r="E83" s="139">
        <v>1</v>
      </c>
      <c r="H83" s="139" t="s">
        <v>7688</v>
      </c>
      <c r="I83" s="139" t="s">
        <v>7689</v>
      </c>
      <c r="J83" s="228">
        <v>87</v>
      </c>
    </row>
    <row r="84" spans="1:10" x14ac:dyDescent="0.35">
      <c r="A84" s="139" t="s">
        <v>6942</v>
      </c>
      <c r="B84" s="139" t="s">
        <v>6958</v>
      </c>
      <c r="C84" s="139" t="s">
        <v>6944</v>
      </c>
      <c r="D84" s="139" t="s">
        <v>7681</v>
      </c>
      <c r="E84" s="139">
        <v>3</v>
      </c>
      <c r="H84" s="139" t="s">
        <v>7690</v>
      </c>
      <c r="I84" s="139" t="s">
        <v>7691</v>
      </c>
      <c r="J84" s="228">
        <v>222</v>
      </c>
    </row>
    <row r="85" spans="1:10" x14ac:dyDescent="0.35">
      <c r="A85" s="139" t="s">
        <v>6942</v>
      </c>
      <c r="B85" s="139" t="s">
        <v>6958</v>
      </c>
      <c r="C85" s="139" t="s">
        <v>6944</v>
      </c>
      <c r="D85" s="139" t="s">
        <v>7681</v>
      </c>
      <c r="E85" s="139">
        <v>5</v>
      </c>
      <c r="H85" s="139" t="s">
        <v>7692</v>
      </c>
      <c r="I85" s="139" t="s">
        <v>7693</v>
      </c>
      <c r="J85" s="228">
        <v>348</v>
      </c>
    </row>
    <row r="86" spans="1:10" x14ac:dyDescent="0.35">
      <c r="A86" s="139" t="s">
        <v>6942</v>
      </c>
      <c r="B86" s="139" t="s">
        <v>6911</v>
      </c>
      <c r="C86" s="139" t="s">
        <v>6944</v>
      </c>
      <c r="D86" s="139" t="s">
        <v>6945</v>
      </c>
      <c r="E86" s="139">
        <v>1</v>
      </c>
      <c r="F86" s="139" t="s">
        <v>4795</v>
      </c>
      <c r="G86" s="139" t="s">
        <v>7</v>
      </c>
      <c r="H86" s="139" t="s">
        <v>7004</v>
      </c>
      <c r="I86" s="139" t="s">
        <v>7475</v>
      </c>
      <c r="J86" s="228">
        <v>5</v>
      </c>
    </row>
    <row r="87" spans="1:10" x14ac:dyDescent="0.35">
      <c r="A87" s="139" t="s">
        <v>6942</v>
      </c>
      <c r="B87" s="139" t="s">
        <v>6911</v>
      </c>
      <c r="C87" s="139" t="s">
        <v>6944</v>
      </c>
      <c r="D87" s="139" t="s">
        <v>6945</v>
      </c>
      <c r="E87" s="139">
        <v>3</v>
      </c>
      <c r="F87" s="139" t="s">
        <v>4795</v>
      </c>
      <c r="G87" s="139" t="s">
        <v>7</v>
      </c>
      <c r="H87" s="139" t="s">
        <v>7005</v>
      </c>
      <c r="I87" s="139" t="s">
        <v>7476</v>
      </c>
      <c r="J87" s="228">
        <v>13</v>
      </c>
    </row>
    <row r="88" spans="1:10" x14ac:dyDescent="0.35">
      <c r="A88" s="139" t="s">
        <v>6942</v>
      </c>
      <c r="B88" s="139" t="s">
        <v>6911</v>
      </c>
      <c r="C88" s="139" t="s">
        <v>6944</v>
      </c>
      <c r="D88" s="139" t="s">
        <v>6945</v>
      </c>
      <c r="E88" s="139">
        <v>5</v>
      </c>
      <c r="F88" s="139" t="s">
        <v>4795</v>
      </c>
      <c r="G88" s="139" t="s">
        <v>7</v>
      </c>
      <c r="H88" s="139" t="s">
        <v>7006</v>
      </c>
      <c r="I88" s="139" t="s">
        <v>7477</v>
      </c>
      <c r="J88" s="228">
        <v>20</v>
      </c>
    </row>
    <row r="89" spans="1:10" x14ac:dyDescent="0.35">
      <c r="A89" s="139" t="s">
        <v>6942</v>
      </c>
      <c r="B89" s="139" t="s">
        <v>6911</v>
      </c>
      <c r="C89" s="139" t="s">
        <v>6944</v>
      </c>
      <c r="D89" s="139" t="s">
        <v>6946</v>
      </c>
      <c r="E89" s="139">
        <v>1</v>
      </c>
      <c r="F89" s="139" t="s">
        <v>4795</v>
      </c>
      <c r="G89" s="139" t="s">
        <v>7</v>
      </c>
      <c r="H89" s="139" t="s">
        <v>7007</v>
      </c>
      <c r="I89" s="139" t="s">
        <v>7478</v>
      </c>
      <c r="J89" s="228">
        <v>4</v>
      </c>
    </row>
    <row r="90" spans="1:10" x14ac:dyDescent="0.35">
      <c r="A90" s="139" t="s">
        <v>6942</v>
      </c>
      <c r="B90" s="139" t="s">
        <v>6911</v>
      </c>
      <c r="C90" s="139" t="s">
        <v>6944</v>
      </c>
      <c r="D90" s="139" t="s">
        <v>6946</v>
      </c>
      <c r="E90" s="139">
        <v>3</v>
      </c>
      <c r="F90" s="139" t="s">
        <v>4795</v>
      </c>
      <c r="G90" s="139" t="s">
        <v>7</v>
      </c>
      <c r="H90" s="139" t="s">
        <v>7008</v>
      </c>
      <c r="I90" s="139" t="s">
        <v>7479</v>
      </c>
      <c r="J90" s="228">
        <v>11</v>
      </c>
    </row>
    <row r="91" spans="1:10" x14ac:dyDescent="0.35">
      <c r="A91" s="139" t="s">
        <v>6942</v>
      </c>
      <c r="B91" s="139" t="s">
        <v>6911</v>
      </c>
      <c r="C91" s="139" t="s">
        <v>6944</v>
      </c>
      <c r="D91" s="139" t="s">
        <v>6946</v>
      </c>
      <c r="E91" s="139">
        <v>5</v>
      </c>
      <c r="F91" s="139" t="s">
        <v>4795</v>
      </c>
      <c r="G91" s="139" t="s">
        <v>7</v>
      </c>
      <c r="H91" s="139" t="s">
        <v>7009</v>
      </c>
      <c r="I91" s="139" t="s">
        <v>7480</v>
      </c>
      <c r="J91" s="228">
        <v>16</v>
      </c>
    </row>
    <row r="92" spans="1:10" x14ac:dyDescent="0.35">
      <c r="A92" s="139" t="s">
        <v>6942</v>
      </c>
      <c r="B92" s="139" t="s">
        <v>6911</v>
      </c>
      <c r="C92" s="139" t="s">
        <v>6944</v>
      </c>
      <c r="D92" s="139" t="s">
        <v>6947</v>
      </c>
      <c r="E92" s="139">
        <v>1</v>
      </c>
      <c r="F92" s="139" t="s">
        <v>4795</v>
      </c>
      <c r="G92" s="139" t="s">
        <v>7</v>
      </c>
      <c r="H92" s="139" t="s">
        <v>7010</v>
      </c>
      <c r="I92" s="139" t="s">
        <v>7481</v>
      </c>
      <c r="J92" s="228">
        <v>6</v>
      </c>
    </row>
    <row r="93" spans="1:10" x14ac:dyDescent="0.35">
      <c r="A93" s="139" t="s">
        <v>6942</v>
      </c>
      <c r="B93" s="139" t="s">
        <v>6911</v>
      </c>
      <c r="C93" s="139" t="s">
        <v>6944</v>
      </c>
      <c r="D93" s="139" t="s">
        <v>6947</v>
      </c>
      <c r="E93" s="139">
        <v>3</v>
      </c>
      <c r="F93" s="139" t="s">
        <v>4795</v>
      </c>
      <c r="G93" s="139" t="s">
        <v>7</v>
      </c>
      <c r="H93" s="139" t="s">
        <v>7011</v>
      </c>
      <c r="I93" s="139" t="s">
        <v>7482</v>
      </c>
      <c r="J93" s="228">
        <v>16</v>
      </c>
    </row>
    <row r="94" spans="1:10" x14ac:dyDescent="0.35">
      <c r="A94" s="139" t="s">
        <v>6942</v>
      </c>
      <c r="B94" s="139" t="s">
        <v>6911</v>
      </c>
      <c r="C94" s="139" t="s">
        <v>6944</v>
      </c>
      <c r="D94" s="139" t="s">
        <v>6947</v>
      </c>
      <c r="E94" s="139">
        <v>5</v>
      </c>
      <c r="F94" s="139" t="s">
        <v>4795</v>
      </c>
      <c r="G94" s="139" t="s">
        <v>7</v>
      </c>
      <c r="H94" s="139" t="s">
        <v>7012</v>
      </c>
      <c r="I94" s="139" t="s">
        <v>7483</v>
      </c>
      <c r="J94" s="228">
        <v>24</v>
      </c>
    </row>
    <row r="95" spans="1:10" x14ac:dyDescent="0.35">
      <c r="A95" s="139" t="s">
        <v>6942</v>
      </c>
      <c r="B95" s="139" t="s">
        <v>6911</v>
      </c>
      <c r="C95" s="139" t="s">
        <v>6944</v>
      </c>
      <c r="D95" s="139" t="s">
        <v>6948</v>
      </c>
      <c r="E95" s="139">
        <v>1</v>
      </c>
      <c r="F95" s="139" t="s">
        <v>4795</v>
      </c>
      <c r="G95" s="139" t="s">
        <v>7</v>
      </c>
      <c r="H95" s="139" t="s">
        <v>7013</v>
      </c>
      <c r="I95" s="139" t="s">
        <v>7484</v>
      </c>
      <c r="J95" s="228">
        <v>8</v>
      </c>
    </row>
    <row r="96" spans="1:10" x14ac:dyDescent="0.35">
      <c r="A96" s="139" t="s">
        <v>6942</v>
      </c>
      <c r="B96" s="139" t="s">
        <v>6911</v>
      </c>
      <c r="C96" s="139" t="s">
        <v>6944</v>
      </c>
      <c r="D96" s="139" t="s">
        <v>6948</v>
      </c>
      <c r="E96" s="139">
        <v>3</v>
      </c>
      <c r="F96" s="139" t="s">
        <v>4795</v>
      </c>
      <c r="G96" s="139" t="s">
        <v>7</v>
      </c>
      <c r="H96" s="139" t="s">
        <v>7014</v>
      </c>
      <c r="I96" s="139" t="s">
        <v>7485</v>
      </c>
      <c r="J96" s="228">
        <v>21</v>
      </c>
    </row>
    <row r="97" spans="1:10" x14ac:dyDescent="0.35">
      <c r="A97" s="139" t="s">
        <v>6942</v>
      </c>
      <c r="B97" s="139" t="s">
        <v>6911</v>
      </c>
      <c r="C97" s="139" t="s">
        <v>6944</v>
      </c>
      <c r="D97" s="139" t="s">
        <v>6948</v>
      </c>
      <c r="E97" s="139">
        <v>5</v>
      </c>
      <c r="F97" s="139" t="s">
        <v>4795</v>
      </c>
      <c r="G97" s="139" t="s">
        <v>7</v>
      </c>
      <c r="H97" s="139" t="s">
        <v>7015</v>
      </c>
      <c r="I97" s="139" t="s">
        <v>7486</v>
      </c>
      <c r="J97" s="228">
        <v>32</v>
      </c>
    </row>
    <row r="98" spans="1:10" x14ac:dyDescent="0.35">
      <c r="A98" s="139" t="s">
        <v>6942</v>
      </c>
      <c r="B98" s="139" t="s">
        <v>6911</v>
      </c>
      <c r="C98" s="139" t="s">
        <v>6944</v>
      </c>
      <c r="D98" s="139" t="s">
        <v>6949</v>
      </c>
      <c r="E98" s="139">
        <v>1</v>
      </c>
      <c r="F98" s="139" t="s">
        <v>4795</v>
      </c>
      <c r="G98" s="139" t="s">
        <v>7</v>
      </c>
      <c r="H98" s="139" t="s">
        <v>7016</v>
      </c>
      <c r="I98" s="139" t="s">
        <v>7487</v>
      </c>
      <c r="J98" s="228">
        <v>10</v>
      </c>
    </row>
    <row r="99" spans="1:10" x14ac:dyDescent="0.35">
      <c r="A99" s="139" t="s">
        <v>6942</v>
      </c>
      <c r="B99" s="139" t="s">
        <v>6911</v>
      </c>
      <c r="C99" s="139" t="s">
        <v>6944</v>
      </c>
      <c r="D99" s="139" t="s">
        <v>6949</v>
      </c>
      <c r="E99" s="139">
        <v>3</v>
      </c>
      <c r="F99" s="139" t="s">
        <v>4795</v>
      </c>
      <c r="G99" s="139" t="s">
        <v>7</v>
      </c>
      <c r="H99" s="139" t="s">
        <v>7017</v>
      </c>
      <c r="I99" s="139" t="s">
        <v>7488</v>
      </c>
      <c r="J99" s="228">
        <v>26</v>
      </c>
    </row>
    <row r="100" spans="1:10" x14ac:dyDescent="0.35">
      <c r="A100" s="139" t="s">
        <v>6942</v>
      </c>
      <c r="B100" s="139" t="s">
        <v>6911</v>
      </c>
      <c r="C100" s="139" t="s">
        <v>6944</v>
      </c>
      <c r="D100" s="139" t="s">
        <v>6949</v>
      </c>
      <c r="E100" s="139">
        <v>5</v>
      </c>
      <c r="F100" s="139" t="s">
        <v>4795</v>
      </c>
      <c r="G100" s="139" t="s">
        <v>7</v>
      </c>
      <c r="H100" s="139" t="s">
        <v>7018</v>
      </c>
      <c r="I100" s="139" t="s">
        <v>7489</v>
      </c>
      <c r="J100" s="228">
        <v>40</v>
      </c>
    </row>
    <row r="101" spans="1:10" x14ac:dyDescent="0.35">
      <c r="A101" s="139" t="s">
        <v>6942</v>
      </c>
      <c r="B101" s="139" t="s">
        <v>6911</v>
      </c>
      <c r="C101" s="139" t="s">
        <v>6944</v>
      </c>
      <c r="D101" s="139" t="s">
        <v>6950</v>
      </c>
      <c r="E101" s="139">
        <v>1</v>
      </c>
      <c r="F101" s="139" t="s">
        <v>4795</v>
      </c>
      <c r="G101" s="139" t="s">
        <v>7</v>
      </c>
      <c r="H101" s="139" t="s">
        <v>7019</v>
      </c>
      <c r="I101" s="139" t="s">
        <v>7490</v>
      </c>
      <c r="J101" s="228">
        <v>10</v>
      </c>
    </row>
    <row r="102" spans="1:10" x14ac:dyDescent="0.35">
      <c r="A102" s="139" t="s">
        <v>6942</v>
      </c>
      <c r="B102" s="139" t="s">
        <v>6911</v>
      </c>
      <c r="C102" s="139" t="s">
        <v>6944</v>
      </c>
      <c r="D102" s="139" t="s">
        <v>6950</v>
      </c>
      <c r="E102" s="139">
        <v>3</v>
      </c>
      <c r="F102" s="139" t="s">
        <v>4795</v>
      </c>
      <c r="G102" s="139" t="s">
        <v>7</v>
      </c>
      <c r="H102" s="139" t="s">
        <v>7020</v>
      </c>
      <c r="I102" s="139" t="s">
        <v>7491</v>
      </c>
      <c r="J102" s="228">
        <v>26</v>
      </c>
    </row>
    <row r="103" spans="1:10" x14ac:dyDescent="0.35">
      <c r="A103" s="139" t="s">
        <v>6942</v>
      </c>
      <c r="B103" s="139" t="s">
        <v>6911</v>
      </c>
      <c r="C103" s="139" t="s">
        <v>6944</v>
      </c>
      <c r="D103" s="139" t="s">
        <v>6950</v>
      </c>
      <c r="E103" s="139">
        <v>5</v>
      </c>
      <c r="F103" s="139" t="s">
        <v>4795</v>
      </c>
      <c r="G103" s="139" t="s">
        <v>7</v>
      </c>
      <c r="H103" s="139" t="s">
        <v>7021</v>
      </c>
      <c r="I103" s="139" t="s">
        <v>7492</v>
      </c>
      <c r="J103" s="228">
        <v>40</v>
      </c>
    </row>
    <row r="104" spans="1:10" x14ac:dyDescent="0.35">
      <c r="A104" s="139" t="s">
        <v>6942</v>
      </c>
      <c r="B104" s="139" t="s">
        <v>6911</v>
      </c>
      <c r="C104" s="139" t="s">
        <v>6944</v>
      </c>
      <c r="D104" s="139" t="s">
        <v>6951</v>
      </c>
      <c r="E104" s="139">
        <v>1</v>
      </c>
      <c r="F104" s="139" t="s">
        <v>4795</v>
      </c>
      <c r="G104" s="139" t="s">
        <v>7</v>
      </c>
      <c r="H104" s="139" t="s">
        <v>7022</v>
      </c>
      <c r="I104" s="139" t="s">
        <v>7493</v>
      </c>
      <c r="J104" s="228">
        <v>10</v>
      </c>
    </row>
    <row r="105" spans="1:10" x14ac:dyDescent="0.35">
      <c r="A105" s="139" t="s">
        <v>6942</v>
      </c>
      <c r="B105" s="139" t="s">
        <v>6911</v>
      </c>
      <c r="C105" s="139" t="s">
        <v>6944</v>
      </c>
      <c r="D105" s="139" t="s">
        <v>6951</v>
      </c>
      <c r="E105" s="139">
        <v>3</v>
      </c>
      <c r="F105" s="139" t="s">
        <v>4795</v>
      </c>
      <c r="G105" s="139" t="s">
        <v>7</v>
      </c>
      <c r="H105" s="139" t="s">
        <v>7023</v>
      </c>
      <c r="I105" s="139" t="s">
        <v>7494</v>
      </c>
      <c r="J105" s="228">
        <v>26</v>
      </c>
    </row>
    <row r="106" spans="1:10" x14ac:dyDescent="0.35">
      <c r="A106" s="139" t="s">
        <v>6942</v>
      </c>
      <c r="B106" s="139" t="s">
        <v>6911</v>
      </c>
      <c r="C106" s="139" t="s">
        <v>6944</v>
      </c>
      <c r="D106" s="139" t="s">
        <v>6951</v>
      </c>
      <c r="E106" s="139">
        <v>5</v>
      </c>
      <c r="F106" s="139" t="s">
        <v>4795</v>
      </c>
      <c r="G106" s="139" t="s">
        <v>7</v>
      </c>
      <c r="H106" s="139" t="s">
        <v>7024</v>
      </c>
      <c r="I106" s="139" t="s">
        <v>7495</v>
      </c>
      <c r="J106" s="228">
        <v>40</v>
      </c>
    </row>
    <row r="107" spans="1:10" x14ac:dyDescent="0.35">
      <c r="A107" s="139" t="s">
        <v>6942</v>
      </c>
      <c r="B107" s="139" t="s">
        <v>6911</v>
      </c>
      <c r="C107" s="139" t="s">
        <v>6944</v>
      </c>
      <c r="D107" s="139" t="s">
        <v>6952</v>
      </c>
      <c r="E107" s="139">
        <v>1</v>
      </c>
      <c r="F107" s="139" t="s">
        <v>4795</v>
      </c>
      <c r="G107" s="139" t="s">
        <v>7</v>
      </c>
      <c r="H107" s="139" t="s">
        <v>7025</v>
      </c>
      <c r="I107" s="139" t="s">
        <v>7496</v>
      </c>
      <c r="J107" s="228">
        <v>7</v>
      </c>
    </row>
    <row r="108" spans="1:10" x14ac:dyDescent="0.35">
      <c r="A108" s="139" t="s">
        <v>6942</v>
      </c>
      <c r="B108" s="139" t="s">
        <v>6911</v>
      </c>
      <c r="C108" s="139" t="s">
        <v>6944</v>
      </c>
      <c r="D108" s="139" t="s">
        <v>6952</v>
      </c>
      <c r="E108" s="139">
        <v>3</v>
      </c>
      <c r="F108" s="139" t="s">
        <v>4795</v>
      </c>
      <c r="G108" s="139" t="s">
        <v>7</v>
      </c>
      <c r="H108" s="139" t="s">
        <v>7026</v>
      </c>
      <c r="I108" s="139" t="s">
        <v>7497</v>
      </c>
      <c r="J108" s="228">
        <v>18</v>
      </c>
    </row>
    <row r="109" spans="1:10" x14ac:dyDescent="0.35">
      <c r="A109" s="139" t="s">
        <v>6942</v>
      </c>
      <c r="B109" s="139" t="s">
        <v>6911</v>
      </c>
      <c r="C109" s="139" t="s">
        <v>6944</v>
      </c>
      <c r="D109" s="139" t="s">
        <v>6952</v>
      </c>
      <c r="E109" s="139">
        <v>5</v>
      </c>
      <c r="F109" s="139" t="s">
        <v>4795</v>
      </c>
      <c r="G109" s="139" t="s">
        <v>7</v>
      </c>
      <c r="H109" s="139" t="s">
        <v>7027</v>
      </c>
      <c r="I109" s="139" t="s">
        <v>7498</v>
      </c>
      <c r="J109" s="228">
        <v>28</v>
      </c>
    </row>
    <row r="110" spans="1:10" x14ac:dyDescent="0.35">
      <c r="A110" s="139" t="s">
        <v>6942</v>
      </c>
      <c r="B110" s="139" t="s">
        <v>6911</v>
      </c>
      <c r="C110" s="139" t="s">
        <v>6944</v>
      </c>
      <c r="D110" s="139" t="s">
        <v>6953</v>
      </c>
      <c r="E110" s="139">
        <v>1</v>
      </c>
      <c r="F110" s="139" t="s">
        <v>4795</v>
      </c>
      <c r="G110" s="139" t="s">
        <v>7</v>
      </c>
      <c r="H110" s="139" t="s">
        <v>7028</v>
      </c>
      <c r="I110" s="139" t="s">
        <v>7499</v>
      </c>
      <c r="J110" s="228">
        <v>10</v>
      </c>
    </row>
    <row r="111" spans="1:10" x14ac:dyDescent="0.35">
      <c r="A111" s="139" t="s">
        <v>6942</v>
      </c>
      <c r="B111" s="139" t="s">
        <v>6911</v>
      </c>
      <c r="C111" s="139" t="s">
        <v>6944</v>
      </c>
      <c r="D111" s="139" t="s">
        <v>6953</v>
      </c>
      <c r="E111" s="139">
        <v>3</v>
      </c>
      <c r="F111" s="139" t="s">
        <v>4795</v>
      </c>
      <c r="G111" s="139" t="s">
        <v>7</v>
      </c>
      <c r="H111" s="139" t="s">
        <v>7029</v>
      </c>
      <c r="I111" s="139" t="s">
        <v>7500</v>
      </c>
      <c r="J111" s="228">
        <v>26</v>
      </c>
    </row>
    <row r="112" spans="1:10" x14ac:dyDescent="0.35">
      <c r="A112" s="139" t="s">
        <v>6942</v>
      </c>
      <c r="B112" s="139" t="s">
        <v>6911</v>
      </c>
      <c r="C112" s="139" t="s">
        <v>6944</v>
      </c>
      <c r="D112" s="139" t="s">
        <v>6953</v>
      </c>
      <c r="E112" s="139">
        <v>5</v>
      </c>
      <c r="F112" s="139" t="s">
        <v>4795</v>
      </c>
      <c r="G112" s="139" t="s">
        <v>7</v>
      </c>
      <c r="H112" s="139" t="s">
        <v>7030</v>
      </c>
      <c r="I112" s="139" t="s">
        <v>7501</v>
      </c>
      <c r="J112" s="228">
        <v>40</v>
      </c>
    </row>
    <row r="113" spans="1:10" x14ac:dyDescent="0.35">
      <c r="A113" s="139" t="s">
        <v>6942</v>
      </c>
      <c r="B113" s="139" t="s">
        <v>6911</v>
      </c>
      <c r="C113" s="139" t="s">
        <v>6944</v>
      </c>
      <c r="D113" s="139" t="s">
        <v>6954</v>
      </c>
      <c r="E113" s="139">
        <v>1</v>
      </c>
      <c r="F113" s="139" t="s">
        <v>4795</v>
      </c>
      <c r="G113" s="139" t="s">
        <v>7</v>
      </c>
      <c r="H113" s="139" t="s">
        <v>7031</v>
      </c>
      <c r="I113" s="139" t="s">
        <v>7502</v>
      </c>
      <c r="J113" s="228">
        <v>15</v>
      </c>
    </row>
    <row r="114" spans="1:10" x14ac:dyDescent="0.35">
      <c r="A114" s="139" t="s">
        <v>6942</v>
      </c>
      <c r="B114" s="139" t="s">
        <v>6911</v>
      </c>
      <c r="C114" s="139" t="s">
        <v>6944</v>
      </c>
      <c r="D114" s="139" t="s">
        <v>6954</v>
      </c>
      <c r="E114" s="139">
        <v>3</v>
      </c>
      <c r="F114" s="139" t="s">
        <v>4795</v>
      </c>
      <c r="G114" s="139" t="s">
        <v>7</v>
      </c>
      <c r="H114" s="139" t="s">
        <v>7032</v>
      </c>
      <c r="I114" s="139" t="s">
        <v>7503</v>
      </c>
      <c r="J114" s="228">
        <v>39</v>
      </c>
    </row>
    <row r="115" spans="1:10" x14ac:dyDescent="0.35">
      <c r="A115" s="139" t="s">
        <v>6942</v>
      </c>
      <c r="B115" s="139" t="s">
        <v>6911</v>
      </c>
      <c r="C115" s="139" t="s">
        <v>6944</v>
      </c>
      <c r="D115" s="139" t="s">
        <v>6954</v>
      </c>
      <c r="E115" s="139">
        <v>5</v>
      </c>
      <c r="F115" s="139" t="s">
        <v>4795</v>
      </c>
      <c r="G115" s="139" t="s">
        <v>7</v>
      </c>
      <c r="H115" s="139" t="s">
        <v>7033</v>
      </c>
      <c r="I115" s="139" t="s">
        <v>7504</v>
      </c>
      <c r="J115" s="228">
        <v>60</v>
      </c>
    </row>
    <row r="116" spans="1:10" x14ac:dyDescent="0.35">
      <c r="A116" s="139" t="s">
        <v>6942</v>
      </c>
      <c r="B116" s="139" t="s">
        <v>6911</v>
      </c>
      <c r="C116" s="139" t="s">
        <v>6944</v>
      </c>
      <c r="D116" s="139" t="s">
        <v>6955</v>
      </c>
      <c r="E116" s="139">
        <v>1</v>
      </c>
      <c r="F116" s="139" t="s">
        <v>4795</v>
      </c>
      <c r="G116" s="139" t="s">
        <v>7</v>
      </c>
      <c r="H116" s="139" t="s">
        <v>7034</v>
      </c>
      <c r="I116" s="139" t="s">
        <v>7505</v>
      </c>
      <c r="J116" s="228">
        <v>22</v>
      </c>
    </row>
    <row r="117" spans="1:10" x14ac:dyDescent="0.35">
      <c r="A117" s="139" t="s">
        <v>6942</v>
      </c>
      <c r="B117" s="139" t="s">
        <v>6911</v>
      </c>
      <c r="C117" s="139" t="s">
        <v>6944</v>
      </c>
      <c r="D117" s="139" t="s">
        <v>6955</v>
      </c>
      <c r="E117" s="139">
        <v>3</v>
      </c>
      <c r="F117" s="139" t="s">
        <v>4795</v>
      </c>
      <c r="G117" s="139" t="s">
        <v>7</v>
      </c>
      <c r="H117" s="139" t="s">
        <v>7035</v>
      </c>
      <c r="I117" s="139" t="s">
        <v>7506</v>
      </c>
      <c r="J117" s="228">
        <v>57</v>
      </c>
    </row>
    <row r="118" spans="1:10" x14ac:dyDescent="0.35">
      <c r="A118" s="139" t="s">
        <v>6942</v>
      </c>
      <c r="B118" s="139" t="s">
        <v>6911</v>
      </c>
      <c r="C118" s="139" t="s">
        <v>6944</v>
      </c>
      <c r="D118" s="139" t="s">
        <v>6955</v>
      </c>
      <c r="E118" s="139">
        <v>5</v>
      </c>
      <c r="F118" s="139" t="s">
        <v>4795</v>
      </c>
      <c r="G118" s="139" t="s">
        <v>7</v>
      </c>
      <c r="H118" s="139" t="s">
        <v>7036</v>
      </c>
      <c r="I118" s="139" t="s">
        <v>7507</v>
      </c>
      <c r="J118" s="228">
        <v>88</v>
      </c>
    </row>
    <row r="119" spans="1:10" x14ac:dyDescent="0.35">
      <c r="A119" s="139" t="s">
        <v>6942</v>
      </c>
      <c r="B119" s="139" t="s">
        <v>6911</v>
      </c>
      <c r="C119" s="139" t="s">
        <v>6944</v>
      </c>
      <c r="D119" s="139" t="s">
        <v>6956</v>
      </c>
      <c r="E119" s="139">
        <v>1</v>
      </c>
      <c r="F119" s="139" t="s">
        <v>4795</v>
      </c>
      <c r="G119" s="139" t="s">
        <v>7</v>
      </c>
      <c r="H119" s="139" t="s">
        <v>7037</v>
      </c>
      <c r="I119" s="139" t="s">
        <v>7508</v>
      </c>
      <c r="J119" s="228">
        <v>8</v>
      </c>
    </row>
    <row r="120" spans="1:10" x14ac:dyDescent="0.35">
      <c r="A120" s="139" t="s">
        <v>6942</v>
      </c>
      <c r="B120" s="139" t="s">
        <v>6911</v>
      </c>
      <c r="C120" s="139" t="s">
        <v>6944</v>
      </c>
      <c r="D120" s="139" t="s">
        <v>6956</v>
      </c>
      <c r="E120" s="139">
        <v>3</v>
      </c>
      <c r="F120" s="139" t="s">
        <v>4795</v>
      </c>
      <c r="G120" s="139" t="s">
        <v>7</v>
      </c>
      <c r="H120" s="139" t="s">
        <v>7038</v>
      </c>
      <c r="I120" s="139" t="s">
        <v>7509</v>
      </c>
      <c r="J120" s="228">
        <v>21</v>
      </c>
    </row>
    <row r="121" spans="1:10" x14ac:dyDescent="0.35">
      <c r="A121" s="139" t="s">
        <v>6942</v>
      </c>
      <c r="B121" s="139" t="s">
        <v>6911</v>
      </c>
      <c r="C121" s="139" t="s">
        <v>6944</v>
      </c>
      <c r="D121" s="139" t="s">
        <v>6956</v>
      </c>
      <c r="E121" s="139">
        <v>5</v>
      </c>
      <c r="F121" s="139" t="s">
        <v>4795</v>
      </c>
      <c r="G121" s="139" t="s">
        <v>7</v>
      </c>
      <c r="H121" s="139" t="s">
        <v>7039</v>
      </c>
      <c r="I121" s="139" t="s">
        <v>7510</v>
      </c>
      <c r="J121" s="228">
        <v>32</v>
      </c>
    </row>
    <row r="122" spans="1:10" x14ac:dyDescent="0.35">
      <c r="A122" s="139" t="s">
        <v>6942</v>
      </c>
      <c r="B122" s="139" t="s">
        <v>6911</v>
      </c>
      <c r="C122" s="139" t="s">
        <v>6944</v>
      </c>
      <c r="D122" s="139" t="s">
        <v>7435</v>
      </c>
      <c r="E122" s="139">
        <v>1</v>
      </c>
      <c r="F122" s="139" t="s">
        <v>4795</v>
      </c>
      <c r="G122" s="139" t="s">
        <v>7</v>
      </c>
      <c r="H122" s="139" t="s">
        <v>7511</v>
      </c>
      <c r="I122" s="139" t="s">
        <v>7512</v>
      </c>
      <c r="J122" s="228">
        <v>11</v>
      </c>
    </row>
    <row r="123" spans="1:10" x14ac:dyDescent="0.35">
      <c r="A123" s="139" t="s">
        <v>6942</v>
      </c>
      <c r="B123" s="139" t="s">
        <v>6911</v>
      </c>
      <c r="C123" s="139" t="s">
        <v>6944</v>
      </c>
      <c r="D123" s="139" t="s">
        <v>7435</v>
      </c>
      <c r="E123" s="139">
        <v>3</v>
      </c>
      <c r="F123" s="139" t="s">
        <v>4795</v>
      </c>
      <c r="G123" s="139" t="s">
        <v>7</v>
      </c>
      <c r="H123" s="139" t="s">
        <v>7513</v>
      </c>
      <c r="I123" s="139" t="s">
        <v>7514</v>
      </c>
      <c r="J123" s="228">
        <v>29</v>
      </c>
    </row>
    <row r="124" spans="1:10" x14ac:dyDescent="0.35">
      <c r="A124" s="139" t="s">
        <v>6942</v>
      </c>
      <c r="B124" s="139" t="s">
        <v>6911</v>
      </c>
      <c r="C124" s="139" t="s">
        <v>6944</v>
      </c>
      <c r="D124" s="139" t="s">
        <v>7435</v>
      </c>
      <c r="E124" s="139">
        <v>5</v>
      </c>
      <c r="F124" s="139" t="s">
        <v>4795</v>
      </c>
      <c r="G124" s="139" t="s">
        <v>7</v>
      </c>
      <c r="H124" s="139" t="s">
        <v>7515</v>
      </c>
      <c r="I124" s="139" t="s">
        <v>7516</v>
      </c>
      <c r="J124" s="228">
        <v>44</v>
      </c>
    </row>
    <row r="125" spans="1:10" x14ac:dyDescent="0.35">
      <c r="A125" s="139" t="s">
        <v>6942</v>
      </c>
      <c r="B125" s="139" t="s">
        <v>6911</v>
      </c>
      <c r="C125" s="139" t="s">
        <v>6944</v>
      </c>
      <c r="D125" s="139" t="s">
        <v>7681</v>
      </c>
      <c r="E125" s="139">
        <v>1</v>
      </c>
      <c r="F125" s="139" t="s">
        <v>4795</v>
      </c>
      <c r="G125" s="139" t="s">
        <v>7</v>
      </c>
      <c r="H125" s="139" t="s">
        <v>7694</v>
      </c>
      <c r="I125" s="139" t="s">
        <v>7695</v>
      </c>
      <c r="J125" s="228">
        <v>40</v>
      </c>
    </row>
    <row r="126" spans="1:10" x14ac:dyDescent="0.35">
      <c r="A126" s="139" t="s">
        <v>6942</v>
      </c>
      <c r="B126" s="139" t="s">
        <v>6911</v>
      </c>
      <c r="C126" s="139" t="s">
        <v>6944</v>
      </c>
      <c r="D126" s="139" t="s">
        <v>7681</v>
      </c>
      <c r="E126" s="139">
        <v>3</v>
      </c>
      <c r="F126" s="139" t="s">
        <v>4795</v>
      </c>
      <c r="G126" s="139" t="s">
        <v>7</v>
      </c>
      <c r="H126" s="139" t="s">
        <v>7696</v>
      </c>
      <c r="I126" s="139" t="s">
        <v>7697</v>
      </c>
      <c r="J126" s="228">
        <v>102</v>
      </c>
    </row>
    <row r="127" spans="1:10" x14ac:dyDescent="0.35">
      <c r="A127" s="139" t="s">
        <v>6942</v>
      </c>
      <c r="B127" s="139" t="s">
        <v>6911</v>
      </c>
      <c r="C127" s="139" t="s">
        <v>6944</v>
      </c>
      <c r="D127" s="139" t="s">
        <v>7681</v>
      </c>
      <c r="E127" s="139">
        <v>5</v>
      </c>
      <c r="F127" s="139" t="s">
        <v>4795</v>
      </c>
      <c r="G127" s="139" t="s">
        <v>7</v>
      </c>
      <c r="H127" s="139" t="s">
        <v>7698</v>
      </c>
      <c r="I127" s="139" t="s">
        <v>7699</v>
      </c>
      <c r="J127" s="228">
        <v>160</v>
      </c>
    </row>
    <row r="128" spans="1:10" x14ac:dyDescent="0.35">
      <c r="A128" s="139" t="s">
        <v>6922</v>
      </c>
      <c r="B128" s="139" t="s">
        <v>6943</v>
      </c>
      <c r="C128" s="139" t="s">
        <v>6944</v>
      </c>
      <c r="D128" s="139" t="s">
        <v>6945</v>
      </c>
      <c r="E128" s="139">
        <v>1</v>
      </c>
      <c r="F128" s="139" t="s">
        <v>4795</v>
      </c>
      <c r="G128" s="139" t="s">
        <v>7</v>
      </c>
      <c r="H128" s="139" t="s">
        <v>1586</v>
      </c>
      <c r="I128" s="139" t="s">
        <v>1587</v>
      </c>
      <c r="J128" s="228">
        <v>7</v>
      </c>
    </row>
    <row r="129" spans="1:10" x14ac:dyDescent="0.35">
      <c r="A129" s="139" t="s">
        <v>6922</v>
      </c>
      <c r="B129" s="139" t="s">
        <v>6943</v>
      </c>
      <c r="C129" s="139" t="s">
        <v>6944</v>
      </c>
      <c r="D129" s="139" t="s">
        <v>6945</v>
      </c>
      <c r="E129" s="139">
        <v>3</v>
      </c>
      <c r="F129" s="139" t="s">
        <v>4795</v>
      </c>
      <c r="G129" s="139" t="s">
        <v>7</v>
      </c>
      <c r="H129" s="139" t="s">
        <v>1588</v>
      </c>
      <c r="I129" s="139" t="s">
        <v>1589</v>
      </c>
      <c r="J129" s="228">
        <v>18</v>
      </c>
    </row>
    <row r="130" spans="1:10" x14ac:dyDescent="0.35">
      <c r="A130" s="139" t="s">
        <v>6922</v>
      </c>
      <c r="B130" s="139" t="s">
        <v>6943</v>
      </c>
      <c r="C130" s="139" t="s">
        <v>6944</v>
      </c>
      <c r="D130" s="139" t="s">
        <v>6945</v>
      </c>
      <c r="E130" s="139">
        <v>5</v>
      </c>
      <c r="F130" s="139" t="s">
        <v>4795</v>
      </c>
      <c r="G130" s="139" t="s">
        <v>7</v>
      </c>
      <c r="H130" s="139" t="s">
        <v>1590</v>
      </c>
      <c r="I130" s="139" t="s">
        <v>1591</v>
      </c>
      <c r="J130" s="228">
        <v>28</v>
      </c>
    </row>
    <row r="131" spans="1:10" x14ac:dyDescent="0.35">
      <c r="A131" s="139" t="s">
        <v>6922</v>
      </c>
      <c r="B131" s="139" t="s">
        <v>6943</v>
      </c>
      <c r="C131" s="139" t="s">
        <v>6944</v>
      </c>
      <c r="D131" s="139" t="s">
        <v>6946</v>
      </c>
      <c r="E131" s="139">
        <v>1</v>
      </c>
      <c r="F131" s="139" t="s">
        <v>4795</v>
      </c>
      <c r="G131" s="139" t="s">
        <v>7</v>
      </c>
      <c r="H131" s="139" t="s">
        <v>1592</v>
      </c>
      <c r="I131" s="139" t="s">
        <v>1593</v>
      </c>
      <c r="J131" s="228">
        <v>6</v>
      </c>
    </row>
    <row r="132" spans="1:10" x14ac:dyDescent="0.35">
      <c r="A132" s="139" t="s">
        <v>6922</v>
      </c>
      <c r="B132" s="139" t="s">
        <v>6943</v>
      </c>
      <c r="C132" s="139" t="s">
        <v>6944</v>
      </c>
      <c r="D132" s="139" t="s">
        <v>6946</v>
      </c>
      <c r="E132" s="139">
        <v>3</v>
      </c>
      <c r="F132" s="139" t="s">
        <v>4795</v>
      </c>
      <c r="G132" s="139" t="s">
        <v>7</v>
      </c>
      <c r="H132" s="139" t="s">
        <v>1594</v>
      </c>
      <c r="I132" s="139" t="s">
        <v>1595</v>
      </c>
      <c r="J132" s="228">
        <v>16</v>
      </c>
    </row>
    <row r="133" spans="1:10" x14ac:dyDescent="0.35">
      <c r="A133" s="139" t="s">
        <v>6922</v>
      </c>
      <c r="B133" s="139" t="s">
        <v>6943</v>
      </c>
      <c r="C133" s="139" t="s">
        <v>6944</v>
      </c>
      <c r="D133" s="139" t="s">
        <v>6946</v>
      </c>
      <c r="E133" s="139">
        <v>5</v>
      </c>
      <c r="F133" s="139" t="s">
        <v>4795</v>
      </c>
      <c r="G133" s="139" t="s">
        <v>7</v>
      </c>
      <c r="H133" s="139" t="s">
        <v>1596</v>
      </c>
      <c r="I133" s="139" t="s">
        <v>1597</v>
      </c>
      <c r="J133" s="228">
        <v>24</v>
      </c>
    </row>
    <row r="134" spans="1:10" x14ac:dyDescent="0.35">
      <c r="A134" s="139" t="s">
        <v>6922</v>
      </c>
      <c r="B134" s="139" t="s">
        <v>6943</v>
      </c>
      <c r="C134" s="139" t="s">
        <v>6944</v>
      </c>
      <c r="D134" s="139" t="s">
        <v>6947</v>
      </c>
      <c r="E134" s="139">
        <v>1</v>
      </c>
      <c r="F134" s="139" t="s">
        <v>4795</v>
      </c>
      <c r="G134" s="139" t="s">
        <v>7</v>
      </c>
      <c r="H134" s="139" t="s">
        <v>1598</v>
      </c>
      <c r="I134" s="139" t="s">
        <v>1599</v>
      </c>
      <c r="J134" s="228">
        <v>9</v>
      </c>
    </row>
    <row r="135" spans="1:10" x14ac:dyDescent="0.35">
      <c r="A135" s="139" t="s">
        <v>6922</v>
      </c>
      <c r="B135" s="139" t="s">
        <v>6943</v>
      </c>
      <c r="C135" s="139" t="s">
        <v>6944</v>
      </c>
      <c r="D135" s="139" t="s">
        <v>6947</v>
      </c>
      <c r="E135" s="139">
        <v>3</v>
      </c>
      <c r="F135" s="139" t="s">
        <v>4795</v>
      </c>
      <c r="G135" s="139" t="s">
        <v>7</v>
      </c>
      <c r="H135" s="139" t="s">
        <v>1600</v>
      </c>
      <c r="I135" s="139" t="s">
        <v>1601</v>
      </c>
      <c r="J135" s="228">
        <v>23</v>
      </c>
    </row>
    <row r="136" spans="1:10" x14ac:dyDescent="0.35">
      <c r="A136" s="139" t="s">
        <v>6922</v>
      </c>
      <c r="B136" s="139" t="s">
        <v>6943</v>
      </c>
      <c r="C136" s="139" t="s">
        <v>6944</v>
      </c>
      <c r="D136" s="139" t="s">
        <v>6947</v>
      </c>
      <c r="E136" s="139">
        <v>5</v>
      </c>
      <c r="F136" s="139" t="s">
        <v>4795</v>
      </c>
      <c r="G136" s="139" t="s">
        <v>7</v>
      </c>
      <c r="H136" s="139" t="s">
        <v>1602</v>
      </c>
      <c r="I136" s="139" t="s">
        <v>1603</v>
      </c>
      <c r="J136" s="228">
        <v>36</v>
      </c>
    </row>
    <row r="137" spans="1:10" x14ac:dyDescent="0.35">
      <c r="A137" s="139" t="s">
        <v>6922</v>
      </c>
      <c r="B137" s="139" t="s">
        <v>6943</v>
      </c>
      <c r="C137" s="139" t="s">
        <v>6944</v>
      </c>
      <c r="D137" s="139" t="s">
        <v>6948</v>
      </c>
      <c r="E137" s="139">
        <v>1</v>
      </c>
      <c r="F137" s="139" t="s">
        <v>4795</v>
      </c>
      <c r="G137" s="139" t="s">
        <v>7</v>
      </c>
      <c r="H137" s="139" t="s">
        <v>1604</v>
      </c>
      <c r="I137" s="139" t="s">
        <v>1605</v>
      </c>
      <c r="J137" s="228">
        <v>12</v>
      </c>
    </row>
    <row r="138" spans="1:10" x14ac:dyDescent="0.35">
      <c r="A138" s="139" t="s">
        <v>6922</v>
      </c>
      <c r="B138" s="139" t="s">
        <v>6943</v>
      </c>
      <c r="C138" s="139" t="s">
        <v>6944</v>
      </c>
      <c r="D138" s="139" t="s">
        <v>6948</v>
      </c>
      <c r="E138" s="139">
        <v>3</v>
      </c>
      <c r="F138" s="139" t="s">
        <v>4795</v>
      </c>
      <c r="G138" s="139" t="s">
        <v>7</v>
      </c>
      <c r="H138" s="139" t="s">
        <v>1606</v>
      </c>
      <c r="I138" s="139" t="s">
        <v>1607</v>
      </c>
      <c r="J138" s="228">
        <v>31</v>
      </c>
    </row>
    <row r="139" spans="1:10" x14ac:dyDescent="0.35">
      <c r="A139" s="139" t="s">
        <v>6922</v>
      </c>
      <c r="B139" s="139" t="s">
        <v>6943</v>
      </c>
      <c r="C139" s="139" t="s">
        <v>6944</v>
      </c>
      <c r="D139" s="139" t="s">
        <v>6948</v>
      </c>
      <c r="E139" s="139">
        <v>5</v>
      </c>
      <c r="F139" s="139" t="s">
        <v>4795</v>
      </c>
      <c r="G139" s="139" t="s">
        <v>7</v>
      </c>
      <c r="H139" s="139" t="s">
        <v>1608</v>
      </c>
      <c r="I139" s="139" t="s">
        <v>1609</v>
      </c>
      <c r="J139" s="228">
        <v>48</v>
      </c>
    </row>
    <row r="140" spans="1:10" x14ac:dyDescent="0.35">
      <c r="A140" s="139" t="s">
        <v>6922</v>
      </c>
      <c r="B140" s="139" t="s">
        <v>6943</v>
      </c>
      <c r="C140" s="139" t="s">
        <v>6944</v>
      </c>
      <c r="D140" s="139" t="s">
        <v>6949</v>
      </c>
      <c r="E140" s="139">
        <v>1</v>
      </c>
      <c r="F140" s="139" t="s">
        <v>4795</v>
      </c>
      <c r="G140" s="139" t="s">
        <v>7</v>
      </c>
      <c r="H140" s="139" t="s">
        <v>1610</v>
      </c>
      <c r="I140" s="139" t="s">
        <v>1611</v>
      </c>
      <c r="J140" s="228">
        <v>15</v>
      </c>
    </row>
    <row r="141" spans="1:10" x14ac:dyDescent="0.35">
      <c r="A141" s="139" t="s">
        <v>6922</v>
      </c>
      <c r="B141" s="139" t="s">
        <v>6943</v>
      </c>
      <c r="C141" s="139" t="s">
        <v>6944</v>
      </c>
      <c r="D141" s="139" t="s">
        <v>6949</v>
      </c>
      <c r="E141" s="139">
        <v>3</v>
      </c>
      <c r="F141" s="139" t="s">
        <v>4795</v>
      </c>
      <c r="G141" s="139" t="s">
        <v>7</v>
      </c>
      <c r="H141" s="139" t="s">
        <v>1612</v>
      </c>
      <c r="I141" s="139" t="s">
        <v>1613</v>
      </c>
      <c r="J141" s="228">
        <v>39</v>
      </c>
    </row>
    <row r="142" spans="1:10" x14ac:dyDescent="0.35">
      <c r="A142" s="139" t="s">
        <v>6922</v>
      </c>
      <c r="B142" s="139" t="s">
        <v>6943</v>
      </c>
      <c r="C142" s="139" t="s">
        <v>6944</v>
      </c>
      <c r="D142" s="139" t="s">
        <v>6949</v>
      </c>
      <c r="E142" s="139">
        <v>5</v>
      </c>
      <c r="F142" s="139" t="s">
        <v>4795</v>
      </c>
      <c r="G142" s="139" t="s">
        <v>7</v>
      </c>
      <c r="H142" s="139" t="s">
        <v>1614</v>
      </c>
      <c r="I142" s="139" t="s">
        <v>1615</v>
      </c>
      <c r="J142" s="228">
        <v>60</v>
      </c>
    </row>
    <row r="143" spans="1:10" x14ac:dyDescent="0.35">
      <c r="A143" s="139" t="s">
        <v>6922</v>
      </c>
      <c r="B143" s="139" t="s">
        <v>6943</v>
      </c>
      <c r="C143" s="139" t="s">
        <v>6944</v>
      </c>
      <c r="D143" s="139" t="s">
        <v>6950</v>
      </c>
      <c r="E143" s="139">
        <v>1</v>
      </c>
      <c r="F143" s="139" t="s">
        <v>4795</v>
      </c>
      <c r="G143" s="139" t="s">
        <v>7</v>
      </c>
      <c r="H143" s="139" t="s">
        <v>1616</v>
      </c>
      <c r="I143" s="139" t="s">
        <v>1617</v>
      </c>
      <c r="J143" s="228">
        <v>15</v>
      </c>
    </row>
    <row r="144" spans="1:10" x14ac:dyDescent="0.35">
      <c r="A144" s="139" t="s">
        <v>6922</v>
      </c>
      <c r="B144" s="139" t="s">
        <v>6943</v>
      </c>
      <c r="C144" s="139" t="s">
        <v>6944</v>
      </c>
      <c r="D144" s="139" t="s">
        <v>6950</v>
      </c>
      <c r="E144" s="139">
        <v>3</v>
      </c>
      <c r="F144" s="139" t="s">
        <v>4795</v>
      </c>
      <c r="G144" s="139" t="s">
        <v>7</v>
      </c>
      <c r="H144" s="139" t="s">
        <v>1618</v>
      </c>
      <c r="I144" s="139" t="s">
        <v>1619</v>
      </c>
      <c r="J144" s="228">
        <v>39</v>
      </c>
    </row>
    <row r="145" spans="1:10" x14ac:dyDescent="0.35">
      <c r="A145" s="139" t="s">
        <v>6922</v>
      </c>
      <c r="B145" s="139" t="s">
        <v>6943</v>
      </c>
      <c r="C145" s="139" t="s">
        <v>6944</v>
      </c>
      <c r="D145" s="139" t="s">
        <v>6950</v>
      </c>
      <c r="E145" s="139">
        <v>5</v>
      </c>
      <c r="F145" s="139" t="s">
        <v>4795</v>
      </c>
      <c r="G145" s="139" t="s">
        <v>7</v>
      </c>
      <c r="H145" s="139" t="s">
        <v>1620</v>
      </c>
      <c r="I145" s="139" t="s">
        <v>1621</v>
      </c>
      <c r="J145" s="228">
        <v>60</v>
      </c>
    </row>
    <row r="146" spans="1:10" x14ac:dyDescent="0.35">
      <c r="A146" s="139" t="s">
        <v>6922</v>
      </c>
      <c r="B146" s="139" t="s">
        <v>6943</v>
      </c>
      <c r="C146" s="139" t="s">
        <v>6944</v>
      </c>
      <c r="D146" s="139" t="s">
        <v>6951</v>
      </c>
      <c r="E146" s="139">
        <v>1</v>
      </c>
      <c r="F146" s="139" t="s">
        <v>4795</v>
      </c>
      <c r="G146" s="139" t="s">
        <v>7</v>
      </c>
      <c r="H146" s="139" t="s">
        <v>1622</v>
      </c>
      <c r="I146" s="139" t="s">
        <v>1623</v>
      </c>
      <c r="J146" s="228">
        <v>15</v>
      </c>
    </row>
    <row r="147" spans="1:10" x14ac:dyDescent="0.35">
      <c r="A147" s="139" t="s">
        <v>6922</v>
      </c>
      <c r="B147" s="139" t="s">
        <v>6943</v>
      </c>
      <c r="C147" s="139" t="s">
        <v>6944</v>
      </c>
      <c r="D147" s="139" t="s">
        <v>6951</v>
      </c>
      <c r="E147" s="139">
        <v>3</v>
      </c>
      <c r="F147" s="139" t="s">
        <v>4795</v>
      </c>
      <c r="G147" s="139" t="s">
        <v>7</v>
      </c>
      <c r="H147" s="139" t="s">
        <v>1624</v>
      </c>
      <c r="I147" s="139" t="s">
        <v>1625</v>
      </c>
      <c r="J147" s="228">
        <v>39</v>
      </c>
    </row>
    <row r="148" spans="1:10" x14ac:dyDescent="0.35">
      <c r="A148" s="139" t="s">
        <v>6922</v>
      </c>
      <c r="B148" s="139" t="s">
        <v>6943</v>
      </c>
      <c r="C148" s="139" t="s">
        <v>6944</v>
      </c>
      <c r="D148" s="139" t="s">
        <v>6951</v>
      </c>
      <c r="E148" s="139">
        <v>5</v>
      </c>
      <c r="F148" s="139" t="s">
        <v>4795</v>
      </c>
      <c r="G148" s="139" t="s">
        <v>7</v>
      </c>
      <c r="H148" s="139" t="s">
        <v>1626</v>
      </c>
      <c r="I148" s="139" t="s">
        <v>1627</v>
      </c>
      <c r="J148" s="228">
        <v>60</v>
      </c>
    </row>
    <row r="149" spans="1:10" x14ac:dyDescent="0.35">
      <c r="A149" s="139" t="s">
        <v>6922</v>
      </c>
      <c r="B149" s="139" t="s">
        <v>6943</v>
      </c>
      <c r="C149" s="139" t="s">
        <v>6944</v>
      </c>
      <c r="D149" s="139" t="s">
        <v>6952</v>
      </c>
      <c r="E149" s="139">
        <v>1</v>
      </c>
      <c r="F149" s="139" t="s">
        <v>4795</v>
      </c>
      <c r="G149" s="139" t="s">
        <v>7</v>
      </c>
      <c r="H149" s="139" t="s">
        <v>1628</v>
      </c>
      <c r="I149" s="139" t="s">
        <v>1629</v>
      </c>
      <c r="J149" s="228">
        <v>10</v>
      </c>
    </row>
    <row r="150" spans="1:10" x14ac:dyDescent="0.35">
      <c r="A150" s="139" t="s">
        <v>6922</v>
      </c>
      <c r="B150" s="139" t="s">
        <v>6943</v>
      </c>
      <c r="C150" s="139" t="s">
        <v>6944</v>
      </c>
      <c r="D150" s="139" t="s">
        <v>6952</v>
      </c>
      <c r="E150" s="139">
        <v>3</v>
      </c>
      <c r="F150" s="139" t="s">
        <v>4795</v>
      </c>
      <c r="G150" s="139" t="s">
        <v>7</v>
      </c>
      <c r="H150" s="139" t="s">
        <v>1630</v>
      </c>
      <c r="I150" s="139" t="s">
        <v>1631</v>
      </c>
      <c r="J150" s="228">
        <v>26</v>
      </c>
    </row>
    <row r="151" spans="1:10" x14ac:dyDescent="0.35">
      <c r="A151" s="139" t="s">
        <v>6922</v>
      </c>
      <c r="B151" s="139" t="s">
        <v>6943</v>
      </c>
      <c r="C151" s="139" t="s">
        <v>6944</v>
      </c>
      <c r="D151" s="139" t="s">
        <v>6952</v>
      </c>
      <c r="E151" s="139">
        <v>5</v>
      </c>
      <c r="F151" s="139" t="s">
        <v>4795</v>
      </c>
      <c r="G151" s="139" t="s">
        <v>7</v>
      </c>
      <c r="H151" s="139" t="s">
        <v>1632</v>
      </c>
      <c r="I151" s="139" t="s">
        <v>1633</v>
      </c>
      <c r="J151" s="228">
        <v>40</v>
      </c>
    </row>
    <row r="152" spans="1:10" x14ac:dyDescent="0.35">
      <c r="A152" s="139" t="s">
        <v>6922</v>
      </c>
      <c r="B152" s="139" t="s">
        <v>6943</v>
      </c>
      <c r="C152" s="139" t="s">
        <v>6944</v>
      </c>
      <c r="D152" s="139" t="s">
        <v>6953</v>
      </c>
      <c r="E152" s="139">
        <v>1</v>
      </c>
      <c r="F152" s="139" t="s">
        <v>4795</v>
      </c>
      <c r="G152" s="139" t="s">
        <v>7</v>
      </c>
      <c r="H152" s="139" t="s">
        <v>1634</v>
      </c>
      <c r="I152" s="139" t="s">
        <v>1635</v>
      </c>
      <c r="J152" s="228">
        <v>15</v>
      </c>
    </row>
    <row r="153" spans="1:10" x14ac:dyDescent="0.35">
      <c r="A153" s="139" t="s">
        <v>6922</v>
      </c>
      <c r="B153" s="139" t="s">
        <v>6943</v>
      </c>
      <c r="C153" s="139" t="s">
        <v>6944</v>
      </c>
      <c r="D153" s="139" t="s">
        <v>6953</v>
      </c>
      <c r="E153" s="139">
        <v>3</v>
      </c>
      <c r="F153" s="139" t="s">
        <v>4795</v>
      </c>
      <c r="G153" s="139" t="s">
        <v>7</v>
      </c>
      <c r="H153" s="139" t="s">
        <v>1636</v>
      </c>
      <c r="I153" s="139" t="s">
        <v>1637</v>
      </c>
      <c r="J153" s="228">
        <v>39</v>
      </c>
    </row>
    <row r="154" spans="1:10" x14ac:dyDescent="0.35">
      <c r="A154" s="139" t="s">
        <v>6922</v>
      </c>
      <c r="B154" s="139" t="s">
        <v>6943</v>
      </c>
      <c r="C154" s="139" t="s">
        <v>6944</v>
      </c>
      <c r="D154" s="139" t="s">
        <v>6953</v>
      </c>
      <c r="E154" s="139">
        <v>5</v>
      </c>
      <c r="F154" s="139" t="s">
        <v>4795</v>
      </c>
      <c r="G154" s="139" t="s">
        <v>7</v>
      </c>
      <c r="H154" s="139" t="s">
        <v>1638</v>
      </c>
      <c r="I154" s="139" t="s">
        <v>1639</v>
      </c>
      <c r="J154" s="228">
        <v>60</v>
      </c>
    </row>
    <row r="155" spans="1:10" x14ac:dyDescent="0.35">
      <c r="A155" s="139" t="s">
        <v>6922</v>
      </c>
      <c r="B155" s="139" t="s">
        <v>6943</v>
      </c>
      <c r="C155" s="139" t="s">
        <v>6944</v>
      </c>
      <c r="D155" s="139" t="s">
        <v>6954</v>
      </c>
      <c r="E155" s="139">
        <v>1</v>
      </c>
      <c r="F155" s="139" t="s">
        <v>4795</v>
      </c>
      <c r="G155" s="139" t="s">
        <v>7</v>
      </c>
      <c r="H155" s="139" t="s">
        <v>1640</v>
      </c>
      <c r="I155" s="139" t="s">
        <v>1641</v>
      </c>
      <c r="J155" s="228">
        <v>23</v>
      </c>
    </row>
    <row r="156" spans="1:10" x14ac:dyDescent="0.35">
      <c r="A156" s="139" t="s">
        <v>6922</v>
      </c>
      <c r="B156" s="139" t="s">
        <v>6943</v>
      </c>
      <c r="C156" s="139" t="s">
        <v>6944</v>
      </c>
      <c r="D156" s="139" t="s">
        <v>6954</v>
      </c>
      <c r="E156" s="139">
        <v>3</v>
      </c>
      <c r="F156" s="139" t="s">
        <v>4795</v>
      </c>
      <c r="G156" s="139" t="s">
        <v>7</v>
      </c>
      <c r="H156" s="139" t="s">
        <v>1642</v>
      </c>
      <c r="I156" s="139" t="s">
        <v>1643</v>
      </c>
      <c r="J156" s="228">
        <v>59</v>
      </c>
    </row>
    <row r="157" spans="1:10" x14ac:dyDescent="0.35">
      <c r="A157" s="139" t="s">
        <v>6922</v>
      </c>
      <c r="B157" s="139" t="s">
        <v>6943</v>
      </c>
      <c r="C157" s="139" t="s">
        <v>6944</v>
      </c>
      <c r="D157" s="139" t="s">
        <v>6954</v>
      </c>
      <c r="E157" s="139">
        <v>5</v>
      </c>
      <c r="F157" s="139" t="s">
        <v>4795</v>
      </c>
      <c r="G157" s="139" t="s">
        <v>7</v>
      </c>
      <c r="H157" s="139" t="s">
        <v>1644</v>
      </c>
      <c r="I157" s="139" t="s">
        <v>1645</v>
      </c>
      <c r="J157" s="228">
        <v>92</v>
      </c>
    </row>
    <row r="158" spans="1:10" x14ac:dyDescent="0.35">
      <c r="A158" s="139" t="s">
        <v>6922</v>
      </c>
      <c r="B158" s="139" t="s">
        <v>6943</v>
      </c>
      <c r="C158" s="139" t="s">
        <v>6944</v>
      </c>
      <c r="D158" s="139" t="s">
        <v>6955</v>
      </c>
      <c r="E158" s="139">
        <v>1</v>
      </c>
      <c r="F158" s="139" t="s">
        <v>4795</v>
      </c>
      <c r="G158" s="139" t="s">
        <v>7</v>
      </c>
      <c r="H158" s="139" t="s">
        <v>1646</v>
      </c>
      <c r="I158" s="139" t="s">
        <v>7040</v>
      </c>
      <c r="J158" s="228">
        <v>33</v>
      </c>
    </row>
    <row r="159" spans="1:10" x14ac:dyDescent="0.35">
      <c r="A159" s="139" t="s">
        <v>6922</v>
      </c>
      <c r="B159" s="139" t="s">
        <v>6943</v>
      </c>
      <c r="C159" s="139" t="s">
        <v>6944</v>
      </c>
      <c r="D159" s="139" t="s">
        <v>6955</v>
      </c>
      <c r="E159" s="139">
        <v>3</v>
      </c>
      <c r="F159" s="139" t="s">
        <v>4795</v>
      </c>
      <c r="G159" s="139" t="s">
        <v>7</v>
      </c>
      <c r="H159" s="139" t="s">
        <v>1647</v>
      </c>
      <c r="I159" s="139" t="s">
        <v>7041</v>
      </c>
      <c r="J159" s="228">
        <v>84</v>
      </c>
    </row>
    <row r="160" spans="1:10" x14ac:dyDescent="0.35">
      <c r="A160" s="139" t="s">
        <v>6922</v>
      </c>
      <c r="B160" s="139" t="s">
        <v>6943</v>
      </c>
      <c r="C160" s="139" t="s">
        <v>6944</v>
      </c>
      <c r="D160" s="139" t="s">
        <v>6955</v>
      </c>
      <c r="E160" s="139">
        <v>5</v>
      </c>
      <c r="F160" s="139" t="s">
        <v>4795</v>
      </c>
      <c r="G160" s="139" t="s">
        <v>7</v>
      </c>
      <c r="H160" s="139" t="s">
        <v>1648</v>
      </c>
      <c r="I160" s="139" t="s">
        <v>7042</v>
      </c>
      <c r="J160" s="228">
        <v>132</v>
      </c>
    </row>
    <row r="161" spans="1:10" x14ac:dyDescent="0.35">
      <c r="A161" s="139" t="s">
        <v>6922</v>
      </c>
      <c r="B161" s="139" t="s">
        <v>6943</v>
      </c>
      <c r="C161" s="139" t="s">
        <v>6944</v>
      </c>
      <c r="D161" s="139" t="s">
        <v>6956</v>
      </c>
      <c r="E161" s="139">
        <v>1</v>
      </c>
      <c r="F161" s="139" t="s">
        <v>4795</v>
      </c>
      <c r="G161" s="139" t="s">
        <v>7</v>
      </c>
      <c r="H161" s="139" t="s">
        <v>91</v>
      </c>
      <c r="I161" s="139" t="s">
        <v>7043</v>
      </c>
      <c r="J161" s="228">
        <v>12</v>
      </c>
    </row>
    <row r="162" spans="1:10" x14ac:dyDescent="0.35">
      <c r="A162" s="139" t="s">
        <v>6922</v>
      </c>
      <c r="B162" s="139" t="s">
        <v>6943</v>
      </c>
      <c r="C162" s="139" t="s">
        <v>6944</v>
      </c>
      <c r="D162" s="139" t="s">
        <v>6956</v>
      </c>
      <c r="E162" s="139">
        <v>3</v>
      </c>
      <c r="F162" s="139" t="s">
        <v>4795</v>
      </c>
      <c r="G162" s="139" t="s">
        <v>7</v>
      </c>
      <c r="H162" s="139" t="s">
        <v>92</v>
      </c>
      <c r="I162" s="139" t="s">
        <v>7044</v>
      </c>
      <c r="J162" s="228">
        <v>31</v>
      </c>
    </row>
    <row r="163" spans="1:10" x14ac:dyDescent="0.35">
      <c r="A163" s="139" t="s">
        <v>6922</v>
      </c>
      <c r="B163" s="139" t="s">
        <v>6943</v>
      </c>
      <c r="C163" s="139" t="s">
        <v>6944</v>
      </c>
      <c r="D163" s="139" t="s">
        <v>6956</v>
      </c>
      <c r="E163" s="139">
        <v>5</v>
      </c>
      <c r="F163" s="139" t="s">
        <v>4795</v>
      </c>
      <c r="G163" s="139" t="s">
        <v>7</v>
      </c>
      <c r="H163" s="139" t="s">
        <v>93</v>
      </c>
      <c r="I163" s="139" t="s">
        <v>7045</v>
      </c>
      <c r="J163" s="228">
        <v>48</v>
      </c>
    </row>
    <row r="164" spans="1:10" x14ac:dyDescent="0.35">
      <c r="A164" s="139" t="s">
        <v>6922</v>
      </c>
      <c r="B164" s="139" t="s">
        <v>6943</v>
      </c>
      <c r="C164" s="139" t="s">
        <v>6944</v>
      </c>
      <c r="D164" s="139" t="s">
        <v>7435</v>
      </c>
      <c r="E164" s="139">
        <v>1</v>
      </c>
      <c r="F164" s="139" t="s">
        <v>4795</v>
      </c>
      <c r="G164" s="139" t="s">
        <v>7</v>
      </c>
      <c r="H164" s="139" t="s">
        <v>7517</v>
      </c>
      <c r="I164" s="139" t="s">
        <v>7518</v>
      </c>
      <c r="J164" s="228">
        <v>17</v>
      </c>
    </row>
    <row r="165" spans="1:10" x14ac:dyDescent="0.35">
      <c r="A165" s="139" t="s">
        <v>6922</v>
      </c>
      <c r="B165" s="139" t="s">
        <v>6943</v>
      </c>
      <c r="C165" s="139" t="s">
        <v>6944</v>
      </c>
      <c r="D165" s="139" t="s">
        <v>7435</v>
      </c>
      <c r="E165" s="139">
        <v>3</v>
      </c>
      <c r="F165" s="139" t="s">
        <v>4795</v>
      </c>
      <c r="G165" s="139" t="s">
        <v>7</v>
      </c>
      <c r="H165" s="139" t="s">
        <v>7519</v>
      </c>
      <c r="I165" s="139" t="s">
        <v>7520</v>
      </c>
      <c r="J165" s="228">
        <v>44</v>
      </c>
    </row>
    <row r="166" spans="1:10" x14ac:dyDescent="0.35">
      <c r="A166" s="139" t="s">
        <v>6922</v>
      </c>
      <c r="B166" s="139" t="s">
        <v>6943</v>
      </c>
      <c r="C166" s="139" t="s">
        <v>6944</v>
      </c>
      <c r="D166" s="139" t="s">
        <v>7435</v>
      </c>
      <c r="E166" s="139">
        <v>5</v>
      </c>
      <c r="F166" s="139" t="s">
        <v>4795</v>
      </c>
      <c r="G166" s="139" t="s">
        <v>7</v>
      </c>
      <c r="H166" s="139" t="s">
        <v>7521</v>
      </c>
      <c r="I166" s="139" t="s">
        <v>7522</v>
      </c>
      <c r="J166" s="228">
        <v>68</v>
      </c>
    </row>
    <row r="167" spans="1:10" x14ac:dyDescent="0.35">
      <c r="A167" s="139" t="s">
        <v>6922</v>
      </c>
      <c r="B167" s="139" t="s">
        <v>6943</v>
      </c>
      <c r="C167" s="139" t="s">
        <v>6944</v>
      </c>
      <c r="D167" s="139" t="s">
        <v>7681</v>
      </c>
      <c r="E167" s="139">
        <v>1</v>
      </c>
      <c r="F167" s="139" t="s">
        <v>4795</v>
      </c>
      <c r="G167" s="139" t="s">
        <v>7</v>
      </c>
      <c r="H167" s="139" t="s">
        <v>7700</v>
      </c>
      <c r="I167" s="139" t="s">
        <v>7701</v>
      </c>
      <c r="J167" s="228">
        <v>60</v>
      </c>
    </row>
    <row r="168" spans="1:10" x14ac:dyDescent="0.35">
      <c r="A168" s="139" t="s">
        <v>6922</v>
      </c>
      <c r="B168" s="139" t="s">
        <v>6943</v>
      </c>
      <c r="C168" s="139" t="s">
        <v>6944</v>
      </c>
      <c r="D168" s="139" t="s">
        <v>7681</v>
      </c>
      <c r="E168" s="139">
        <v>3</v>
      </c>
      <c r="F168" s="139" t="s">
        <v>4795</v>
      </c>
      <c r="G168" s="139" t="s">
        <v>7</v>
      </c>
      <c r="H168" s="139" t="s">
        <v>7702</v>
      </c>
      <c r="I168" s="139" t="s">
        <v>7703</v>
      </c>
      <c r="J168" s="228">
        <v>153</v>
      </c>
    </row>
    <row r="169" spans="1:10" x14ac:dyDescent="0.35">
      <c r="A169" s="139" t="s">
        <v>6922</v>
      </c>
      <c r="B169" s="139" t="s">
        <v>6943</v>
      </c>
      <c r="C169" s="139" t="s">
        <v>6944</v>
      </c>
      <c r="D169" s="139" t="s">
        <v>7681</v>
      </c>
      <c r="E169" s="139">
        <v>5</v>
      </c>
      <c r="F169" s="139" t="s">
        <v>4795</v>
      </c>
      <c r="G169" s="139" t="s">
        <v>7</v>
      </c>
      <c r="H169" s="139" t="s">
        <v>7704</v>
      </c>
      <c r="I169" s="139" t="s">
        <v>7705</v>
      </c>
      <c r="J169" s="228">
        <v>240</v>
      </c>
    </row>
    <row r="170" spans="1:10" x14ac:dyDescent="0.35">
      <c r="A170" s="139" t="s">
        <v>6922</v>
      </c>
      <c r="B170" s="139" t="s">
        <v>6958</v>
      </c>
      <c r="C170" s="139" t="s">
        <v>6944</v>
      </c>
      <c r="D170" s="139" t="s">
        <v>6945</v>
      </c>
      <c r="E170" s="139">
        <v>1</v>
      </c>
      <c r="H170" s="139" t="s">
        <v>7082</v>
      </c>
      <c r="I170" s="139" t="s">
        <v>7083</v>
      </c>
      <c r="J170" s="228">
        <v>7</v>
      </c>
    </row>
    <row r="171" spans="1:10" x14ac:dyDescent="0.35">
      <c r="A171" s="139" t="s">
        <v>6922</v>
      </c>
      <c r="B171" s="139" t="s">
        <v>6958</v>
      </c>
      <c r="C171" s="139" t="s">
        <v>6944</v>
      </c>
      <c r="D171" s="139" t="s">
        <v>6945</v>
      </c>
      <c r="E171" s="139">
        <v>3</v>
      </c>
      <c r="H171" s="139" t="s">
        <v>7084</v>
      </c>
      <c r="I171" s="139" t="s">
        <v>7085</v>
      </c>
      <c r="J171" s="228">
        <v>18</v>
      </c>
    </row>
    <row r="172" spans="1:10" x14ac:dyDescent="0.35">
      <c r="A172" s="139" t="s">
        <v>6922</v>
      </c>
      <c r="B172" s="139" t="s">
        <v>6958</v>
      </c>
      <c r="C172" s="139" t="s">
        <v>6944</v>
      </c>
      <c r="D172" s="139" t="s">
        <v>6945</v>
      </c>
      <c r="E172" s="139">
        <v>5</v>
      </c>
      <c r="H172" s="139" t="s">
        <v>7086</v>
      </c>
      <c r="I172" s="139" t="s">
        <v>7087</v>
      </c>
      <c r="J172" s="228">
        <v>28</v>
      </c>
    </row>
    <row r="173" spans="1:10" x14ac:dyDescent="0.35">
      <c r="A173" s="139" t="s">
        <v>6922</v>
      </c>
      <c r="B173" s="139" t="s">
        <v>6958</v>
      </c>
      <c r="C173" s="139" t="s">
        <v>6944</v>
      </c>
      <c r="D173" s="139" t="s">
        <v>6946</v>
      </c>
      <c r="E173" s="139">
        <v>1</v>
      </c>
      <c r="H173" s="139" t="s">
        <v>7088</v>
      </c>
      <c r="I173" s="139" t="s">
        <v>7089</v>
      </c>
      <c r="J173" s="228">
        <v>6</v>
      </c>
    </row>
    <row r="174" spans="1:10" x14ac:dyDescent="0.35">
      <c r="A174" s="139" t="s">
        <v>6922</v>
      </c>
      <c r="B174" s="139" t="s">
        <v>6958</v>
      </c>
      <c r="C174" s="139" t="s">
        <v>6944</v>
      </c>
      <c r="D174" s="139" t="s">
        <v>6946</v>
      </c>
      <c r="E174" s="139">
        <v>3</v>
      </c>
      <c r="H174" s="139" t="s">
        <v>7090</v>
      </c>
      <c r="I174" s="139" t="s">
        <v>7091</v>
      </c>
      <c r="J174" s="228">
        <v>16</v>
      </c>
    </row>
    <row r="175" spans="1:10" x14ac:dyDescent="0.35">
      <c r="A175" s="139" t="s">
        <v>6922</v>
      </c>
      <c r="B175" s="139" t="s">
        <v>6958</v>
      </c>
      <c r="C175" s="139" t="s">
        <v>6944</v>
      </c>
      <c r="D175" s="139" t="s">
        <v>6946</v>
      </c>
      <c r="E175" s="139">
        <v>5</v>
      </c>
      <c r="H175" s="139" t="s">
        <v>7092</v>
      </c>
      <c r="I175" s="139" t="s">
        <v>7093</v>
      </c>
      <c r="J175" s="228">
        <v>24</v>
      </c>
    </row>
    <row r="176" spans="1:10" x14ac:dyDescent="0.35">
      <c r="A176" s="139" t="s">
        <v>6922</v>
      </c>
      <c r="B176" s="139" t="s">
        <v>6958</v>
      </c>
      <c r="C176" s="139" t="s">
        <v>6944</v>
      </c>
      <c r="D176" s="139" t="s">
        <v>6947</v>
      </c>
      <c r="E176" s="139">
        <v>1</v>
      </c>
      <c r="H176" s="139" t="s">
        <v>7094</v>
      </c>
      <c r="I176" s="139" t="s">
        <v>7095</v>
      </c>
      <c r="J176" s="228">
        <v>9</v>
      </c>
    </row>
    <row r="177" spans="1:10" x14ac:dyDescent="0.35">
      <c r="A177" s="139" t="s">
        <v>6922</v>
      </c>
      <c r="B177" s="139" t="s">
        <v>6958</v>
      </c>
      <c r="C177" s="139" t="s">
        <v>6944</v>
      </c>
      <c r="D177" s="139" t="s">
        <v>6947</v>
      </c>
      <c r="E177" s="139">
        <v>3</v>
      </c>
      <c r="H177" s="139" t="s">
        <v>7096</v>
      </c>
      <c r="I177" s="139" t="s">
        <v>7097</v>
      </c>
      <c r="J177" s="228">
        <v>23</v>
      </c>
    </row>
    <row r="178" spans="1:10" x14ac:dyDescent="0.35">
      <c r="A178" s="139" t="s">
        <v>6922</v>
      </c>
      <c r="B178" s="139" t="s">
        <v>6958</v>
      </c>
      <c r="C178" s="139" t="s">
        <v>6944</v>
      </c>
      <c r="D178" s="139" t="s">
        <v>6947</v>
      </c>
      <c r="E178" s="139">
        <v>5</v>
      </c>
      <c r="H178" s="139" t="s">
        <v>7098</v>
      </c>
      <c r="I178" s="139" t="s">
        <v>7099</v>
      </c>
      <c r="J178" s="228">
        <v>36</v>
      </c>
    </row>
    <row r="179" spans="1:10" x14ac:dyDescent="0.35">
      <c r="A179" s="139" t="s">
        <v>6922</v>
      </c>
      <c r="B179" s="139" t="s">
        <v>6958</v>
      </c>
      <c r="C179" s="139" t="s">
        <v>6944</v>
      </c>
      <c r="D179" s="139" t="s">
        <v>6948</v>
      </c>
      <c r="E179" s="139">
        <v>1</v>
      </c>
      <c r="H179" s="139" t="s">
        <v>7100</v>
      </c>
      <c r="I179" s="139" t="s">
        <v>7101</v>
      </c>
      <c r="J179" s="228">
        <v>12</v>
      </c>
    </row>
    <row r="180" spans="1:10" x14ac:dyDescent="0.35">
      <c r="A180" s="139" t="s">
        <v>6922</v>
      </c>
      <c r="B180" s="139" t="s">
        <v>6958</v>
      </c>
      <c r="C180" s="139" t="s">
        <v>6944</v>
      </c>
      <c r="D180" s="139" t="s">
        <v>6948</v>
      </c>
      <c r="E180" s="139">
        <v>3</v>
      </c>
      <c r="H180" s="139" t="s">
        <v>7102</v>
      </c>
      <c r="I180" s="139" t="s">
        <v>7103</v>
      </c>
      <c r="J180" s="228">
        <v>31</v>
      </c>
    </row>
    <row r="181" spans="1:10" x14ac:dyDescent="0.35">
      <c r="A181" s="139" t="s">
        <v>6922</v>
      </c>
      <c r="B181" s="139" t="s">
        <v>6958</v>
      </c>
      <c r="C181" s="139" t="s">
        <v>6944</v>
      </c>
      <c r="D181" s="139" t="s">
        <v>6948</v>
      </c>
      <c r="E181" s="139">
        <v>5</v>
      </c>
      <c r="H181" s="139" t="s">
        <v>7104</v>
      </c>
      <c r="I181" s="139" t="s">
        <v>7105</v>
      </c>
      <c r="J181" s="228">
        <v>48</v>
      </c>
    </row>
    <row r="182" spans="1:10" x14ac:dyDescent="0.35">
      <c r="A182" s="139" t="s">
        <v>6922</v>
      </c>
      <c r="B182" s="139" t="s">
        <v>6958</v>
      </c>
      <c r="C182" s="139" t="s">
        <v>6944</v>
      </c>
      <c r="D182" s="139" t="s">
        <v>6949</v>
      </c>
      <c r="E182" s="139">
        <v>1</v>
      </c>
      <c r="H182" s="139" t="s">
        <v>7106</v>
      </c>
      <c r="I182" s="139" t="s">
        <v>7107</v>
      </c>
      <c r="J182" s="228">
        <v>15</v>
      </c>
    </row>
    <row r="183" spans="1:10" x14ac:dyDescent="0.35">
      <c r="A183" s="139" t="s">
        <v>6922</v>
      </c>
      <c r="B183" s="139" t="s">
        <v>6958</v>
      </c>
      <c r="C183" s="139" t="s">
        <v>6944</v>
      </c>
      <c r="D183" s="139" t="s">
        <v>6949</v>
      </c>
      <c r="E183" s="139">
        <v>3</v>
      </c>
      <c r="H183" s="139" t="s">
        <v>7108</v>
      </c>
      <c r="I183" s="139" t="s">
        <v>7109</v>
      </c>
      <c r="J183" s="228">
        <v>39</v>
      </c>
    </row>
    <row r="184" spans="1:10" x14ac:dyDescent="0.35">
      <c r="A184" s="139" t="s">
        <v>6922</v>
      </c>
      <c r="B184" s="139" t="s">
        <v>6958</v>
      </c>
      <c r="C184" s="139" t="s">
        <v>6944</v>
      </c>
      <c r="D184" s="139" t="s">
        <v>6949</v>
      </c>
      <c r="E184" s="139">
        <v>5</v>
      </c>
      <c r="H184" s="139" t="s">
        <v>7110</v>
      </c>
      <c r="I184" s="139" t="s">
        <v>7111</v>
      </c>
      <c r="J184" s="228">
        <v>60</v>
      </c>
    </row>
    <row r="185" spans="1:10" x14ac:dyDescent="0.35">
      <c r="A185" s="139" t="s">
        <v>6922</v>
      </c>
      <c r="B185" s="139" t="s">
        <v>6958</v>
      </c>
      <c r="C185" s="139" t="s">
        <v>6944</v>
      </c>
      <c r="D185" s="139" t="s">
        <v>6950</v>
      </c>
      <c r="E185" s="139">
        <v>1</v>
      </c>
      <c r="H185" s="139" t="s">
        <v>7112</v>
      </c>
      <c r="I185" s="139" t="s">
        <v>7113</v>
      </c>
      <c r="J185" s="228">
        <v>15</v>
      </c>
    </row>
    <row r="186" spans="1:10" x14ac:dyDescent="0.35">
      <c r="A186" s="139" t="s">
        <v>6922</v>
      </c>
      <c r="B186" s="139" t="s">
        <v>6958</v>
      </c>
      <c r="C186" s="139" t="s">
        <v>6944</v>
      </c>
      <c r="D186" s="139" t="s">
        <v>6950</v>
      </c>
      <c r="E186" s="139">
        <v>3</v>
      </c>
      <c r="H186" s="139" t="s">
        <v>7114</v>
      </c>
      <c r="I186" s="139" t="s">
        <v>7115</v>
      </c>
      <c r="J186" s="228">
        <v>39</v>
      </c>
    </row>
    <row r="187" spans="1:10" x14ac:dyDescent="0.35">
      <c r="A187" s="139" t="s">
        <v>6922</v>
      </c>
      <c r="B187" s="139" t="s">
        <v>6958</v>
      </c>
      <c r="C187" s="139" t="s">
        <v>6944</v>
      </c>
      <c r="D187" s="139" t="s">
        <v>6950</v>
      </c>
      <c r="E187" s="139">
        <v>5</v>
      </c>
      <c r="H187" s="139" t="s">
        <v>7116</v>
      </c>
      <c r="I187" s="139" t="s">
        <v>7117</v>
      </c>
      <c r="J187" s="228">
        <v>60</v>
      </c>
    </row>
    <row r="188" spans="1:10" x14ac:dyDescent="0.35">
      <c r="A188" s="139" t="s">
        <v>6922</v>
      </c>
      <c r="B188" s="139" t="s">
        <v>6958</v>
      </c>
      <c r="C188" s="139" t="s">
        <v>6944</v>
      </c>
      <c r="D188" s="139" t="s">
        <v>6951</v>
      </c>
      <c r="E188" s="139">
        <v>1</v>
      </c>
      <c r="H188" s="139" t="s">
        <v>7118</v>
      </c>
      <c r="I188" s="139" t="s">
        <v>7119</v>
      </c>
      <c r="J188" s="228">
        <v>15</v>
      </c>
    </row>
    <row r="189" spans="1:10" x14ac:dyDescent="0.35">
      <c r="A189" s="139" t="s">
        <v>6922</v>
      </c>
      <c r="B189" s="139" t="s">
        <v>6958</v>
      </c>
      <c r="C189" s="139" t="s">
        <v>6944</v>
      </c>
      <c r="D189" s="139" t="s">
        <v>6951</v>
      </c>
      <c r="E189" s="139">
        <v>3</v>
      </c>
      <c r="H189" s="139" t="s">
        <v>7120</v>
      </c>
      <c r="I189" s="139" t="s">
        <v>7121</v>
      </c>
      <c r="J189" s="228">
        <v>39</v>
      </c>
    </row>
    <row r="190" spans="1:10" x14ac:dyDescent="0.35">
      <c r="A190" s="139" t="s">
        <v>6922</v>
      </c>
      <c r="B190" s="139" t="s">
        <v>6958</v>
      </c>
      <c r="C190" s="139" t="s">
        <v>6944</v>
      </c>
      <c r="D190" s="139" t="s">
        <v>6951</v>
      </c>
      <c r="E190" s="139">
        <v>5</v>
      </c>
      <c r="H190" s="139" t="s">
        <v>7122</v>
      </c>
      <c r="I190" s="139" t="s">
        <v>7123</v>
      </c>
      <c r="J190" s="228">
        <v>60</v>
      </c>
    </row>
    <row r="191" spans="1:10" x14ac:dyDescent="0.35">
      <c r="A191" s="139" t="s">
        <v>6922</v>
      </c>
      <c r="B191" s="139" t="s">
        <v>6958</v>
      </c>
      <c r="C191" s="139" t="s">
        <v>6944</v>
      </c>
      <c r="D191" s="139" t="s">
        <v>6952</v>
      </c>
      <c r="E191" s="139">
        <v>1</v>
      </c>
      <c r="H191" s="139" t="s">
        <v>7124</v>
      </c>
      <c r="I191" s="139" t="s">
        <v>7125</v>
      </c>
      <c r="J191" s="228">
        <v>10</v>
      </c>
    </row>
    <row r="192" spans="1:10" x14ac:dyDescent="0.35">
      <c r="A192" s="139" t="s">
        <v>6922</v>
      </c>
      <c r="B192" s="139" t="s">
        <v>6958</v>
      </c>
      <c r="C192" s="139" t="s">
        <v>6944</v>
      </c>
      <c r="D192" s="139" t="s">
        <v>6952</v>
      </c>
      <c r="E192" s="139">
        <v>3</v>
      </c>
      <c r="H192" s="139" t="s">
        <v>7126</v>
      </c>
      <c r="I192" s="139" t="s">
        <v>7127</v>
      </c>
      <c r="J192" s="228">
        <v>26</v>
      </c>
    </row>
    <row r="193" spans="1:10" x14ac:dyDescent="0.35">
      <c r="A193" s="139" t="s">
        <v>6922</v>
      </c>
      <c r="B193" s="139" t="s">
        <v>6958</v>
      </c>
      <c r="C193" s="139" t="s">
        <v>6944</v>
      </c>
      <c r="D193" s="139" t="s">
        <v>6952</v>
      </c>
      <c r="E193" s="139">
        <v>5</v>
      </c>
      <c r="H193" s="139" t="s">
        <v>7128</v>
      </c>
      <c r="I193" s="139" t="s">
        <v>7129</v>
      </c>
      <c r="J193" s="228">
        <v>40</v>
      </c>
    </row>
    <row r="194" spans="1:10" x14ac:dyDescent="0.35">
      <c r="A194" s="139" t="s">
        <v>6922</v>
      </c>
      <c r="B194" s="139" t="s">
        <v>6958</v>
      </c>
      <c r="C194" s="139" t="s">
        <v>6944</v>
      </c>
      <c r="D194" s="139" t="s">
        <v>6953</v>
      </c>
      <c r="E194" s="139">
        <v>1</v>
      </c>
      <c r="H194" s="139" t="s">
        <v>7130</v>
      </c>
      <c r="I194" s="139" t="s">
        <v>7131</v>
      </c>
      <c r="J194" s="228">
        <v>15</v>
      </c>
    </row>
    <row r="195" spans="1:10" x14ac:dyDescent="0.35">
      <c r="A195" s="139" t="s">
        <v>6922</v>
      </c>
      <c r="B195" s="139" t="s">
        <v>6958</v>
      </c>
      <c r="C195" s="139" t="s">
        <v>6944</v>
      </c>
      <c r="D195" s="139" t="s">
        <v>6953</v>
      </c>
      <c r="E195" s="139">
        <v>3</v>
      </c>
      <c r="H195" s="139" t="s">
        <v>7132</v>
      </c>
      <c r="I195" s="139" t="s">
        <v>7133</v>
      </c>
      <c r="J195" s="228">
        <v>39</v>
      </c>
    </row>
    <row r="196" spans="1:10" x14ac:dyDescent="0.35">
      <c r="A196" s="139" t="s">
        <v>6922</v>
      </c>
      <c r="B196" s="139" t="s">
        <v>6958</v>
      </c>
      <c r="C196" s="139" t="s">
        <v>6944</v>
      </c>
      <c r="D196" s="139" t="s">
        <v>6953</v>
      </c>
      <c r="E196" s="139">
        <v>5</v>
      </c>
      <c r="H196" s="139" t="s">
        <v>7134</v>
      </c>
      <c r="I196" s="139" t="s">
        <v>7135</v>
      </c>
      <c r="J196" s="228">
        <v>60</v>
      </c>
    </row>
    <row r="197" spans="1:10" x14ac:dyDescent="0.35">
      <c r="A197" s="139" t="s">
        <v>6922</v>
      </c>
      <c r="B197" s="139" t="s">
        <v>6958</v>
      </c>
      <c r="C197" s="139" t="s">
        <v>6944</v>
      </c>
      <c r="D197" s="139" t="s">
        <v>6954</v>
      </c>
      <c r="E197" s="139">
        <v>1</v>
      </c>
      <c r="H197" s="139" t="s">
        <v>7136</v>
      </c>
      <c r="I197" s="139" t="s">
        <v>7137</v>
      </c>
      <c r="J197" s="228">
        <v>23</v>
      </c>
    </row>
    <row r="198" spans="1:10" x14ac:dyDescent="0.35">
      <c r="A198" s="139" t="s">
        <v>6922</v>
      </c>
      <c r="B198" s="139" t="s">
        <v>6958</v>
      </c>
      <c r="C198" s="139" t="s">
        <v>6944</v>
      </c>
      <c r="D198" s="139" t="s">
        <v>6954</v>
      </c>
      <c r="E198" s="139">
        <v>3</v>
      </c>
      <c r="H198" s="139" t="s">
        <v>7138</v>
      </c>
      <c r="I198" s="139" t="s">
        <v>7139</v>
      </c>
      <c r="J198" s="228">
        <v>59</v>
      </c>
    </row>
    <row r="199" spans="1:10" x14ac:dyDescent="0.35">
      <c r="A199" s="139" t="s">
        <v>6922</v>
      </c>
      <c r="B199" s="139" t="s">
        <v>6958</v>
      </c>
      <c r="C199" s="139" t="s">
        <v>6944</v>
      </c>
      <c r="D199" s="139" t="s">
        <v>6954</v>
      </c>
      <c r="E199" s="139">
        <v>5</v>
      </c>
      <c r="H199" s="139" t="s">
        <v>7140</v>
      </c>
      <c r="I199" s="139" t="s">
        <v>7141</v>
      </c>
      <c r="J199" s="228">
        <v>92</v>
      </c>
    </row>
    <row r="200" spans="1:10" x14ac:dyDescent="0.35">
      <c r="A200" s="139" t="s">
        <v>6922</v>
      </c>
      <c r="B200" s="139" t="s">
        <v>6958</v>
      </c>
      <c r="C200" s="139" t="s">
        <v>6944</v>
      </c>
      <c r="D200" s="139" t="s">
        <v>6955</v>
      </c>
      <c r="E200" s="139">
        <v>1</v>
      </c>
      <c r="H200" s="139" t="s">
        <v>7142</v>
      </c>
      <c r="I200" s="139" t="s">
        <v>7143</v>
      </c>
      <c r="J200" s="228">
        <v>33</v>
      </c>
    </row>
    <row r="201" spans="1:10" x14ac:dyDescent="0.35">
      <c r="A201" s="139" t="s">
        <v>6922</v>
      </c>
      <c r="B201" s="139" t="s">
        <v>6958</v>
      </c>
      <c r="C201" s="139" t="s">
        <v>6944</v>
      </c>
      <c r="D201" s="139" t="s">
        <v>6955</v>
      </c>
      <c r="E201" s="139">
        <v>3</v>
      </c>
      <c r="H201" s="139" t="s">
        <v>7144</v>
      </c>
      <c r="I201" s="139" t="s">
        <v>7145</v>
      </c>
      <c r="J201" s="228">
        <v>85</v>
      </c>
    </row>
    <row r="202" spans="1:10" x14ac:dyDescent="0.35">
      <c r="A202" s="139" t="s">
        <v>6922</v>
      </c>
      <c r="B202" s="139" t="s">
        <v>6958</v>
      </c>
      <c r="C202" s="139" t="s">
        <v>6944</v>
      </c>
      <c r="D202" s="139" t="s">
        <v>6955</v>
      </c>
      <c r="E202" s="139">
        <v>5</v>
      </c>
      <c r="H202" s="139" t="s">
        <v>7146</v>
      </c>
      <c r="I202" s="139" t="s">
        <v>7147</v>
      </c>
      <c r="J202" s="228">
        <v>132</v>
      </c>
    </row>
    <row r="203" spans="1:10" x14ac:dyDescent="0.35">
      <c r="A203" s="139" t="s">
        <v>6922</v>
      </c>
      <c r="B203" s="139" t="s">
        <v>6958</v>
      </c>
      <c r="C203" s="139" t="s">
        <v>6944</v>
      </c>
      <c r="D203" s="139" t="s">
        <v>6956</v>
      </c>
      <c r="E203" s="139">
        <v>1</v>
      </c>
      <c r="H203" s="139" t="s">
        <v>7148</v>
      </c>
      <c r="I203" s="139" t="s">
        <v>7149</v>
      </c>
      <c r="J203" s="228">
        <v>12</v>
      </c>
    </row>
    <row r="204" spans="1:10" x14ac:dyDescent="0.35">
      <c r="A204" s="139" t="s">
        <v>6922</v>
      </c>
      <c r="B204" s="139" t="s">
        <v>6958</v>
      </c>
      <c r="C204" s="139" t="s">
        <v>6944</v>
      </c>
      <c r="D204" s="139" t="s">
        <v>6956</v>
      </c>
      <c r="E204" s="139">
        <v>3</v>
      </c>
      <c r="H204" s="139" t="s">
        <v>7150</v>
      </c>
      <c r="I204" s="139" t="s">
        <v>7151</v>
      </c>
      <c r="J204" s="228">
        <v>31</v>
      </c>
    </row>
    <row r="205" spans="1:10" x14ac:dyDescent="0.35">
      <c r="A205" s="139" t="s">
        <v>6922</v>
      </c>
      <c r="B205" s="139" t="s">
        <v>6958</v>
      </c>
      <c r="C205" s="139" t="s">
        <v>6944</v>
      </c>
      <c r="D205" s="139" t="s">
        <v>6956</v>
      </c>
      <c r="E205" s="139">
        <v>5</v>
      </c>
      <c r="H205" s="139" t="s">
        <v>7152</v>
      </c>
      <c r="I205" s="139" t="s">
        <v>7153</v>
      </c>
      <c r="J205" s="228">
        <v>48</v>
      </c>
    </row>
    <row r="206" spans="1:10" x14ac:dyDescent="0.35">
      <c r="A206" s="139" t="s">
        <v>6922</v>
      </c>
      <c r="B206" s="139" t="s">
        <v>6958</v>
      </c>
      <c r="C206" s="139" t="s">
        <v>6944</v>
      </c>
      <c r="D206" s="139" t="s">
        <v>7435</v>
      </c>
      <c r="E206" s="139">
        <v>1</v>
      </c>
      <c r="H206" s="139" t="s">
        <v>7523</v>
      </c>
      <c r="I206" s="139" t="s">
        <v>7524</v>
      </c>
      <c r="J206" s="228">
        <v>17</v>
      </c>
    </row>
    <row r="207" spans="1:10" x14ac:dyDescent="0.35">
      <c r="A207" s="139" t="s">
        <v>6922</v>
      </c>
      <c r="B207" s="139" t="s">
        <v>6958</v>
      </c>
      <c r="C207" s="139" t="s">
        <v>6944</v>
      </c>
      <c r="D207" s="139" t="s">
        <v>7435</v>
      </c>
      <c r="E207" s="139">
        <v>3</v>
      </c>
      <c r="H207" s="139" t="s">
        <v>7525</v>
      </c>
      <c r="I207" s="139" t="s">
        <v>7526</v>
      </c>
      <c r="J207" s="228">
        <v>44</v>
      </c>
    </row>
    <row r="208" spans="1:10" x14ac:dyDescent="0.35">
      <c r="A208" s="139" t="s">
        <v>6922</v>
      </c>
      <c r="B208" s="139" t="s">
        <v>6958</v>
      </c>
      <c r="C208" s="139" t="s">
        <v>6944</v>
      </c>
      <c r="D208" s="139" t="s">
        <v>7435</v>
      </c>
      <c r="E208" s="139">
        <v>5</v>
      </c>
      <c r="H208" s="139" t="s">
        <v>7527</v>
      </c>
      <c r="I208" s="139" t="s">
        <v>7528</v>
      </c>
      <c r="J208" s="228">
        <v>68</v>
      </c>
    </row>
    <row r="209" spans="1:10" x14ac:dyDescent="0.35">
      <c r="A209" s="139" t="s">
        <v>6922</v>
      </c>
      <c r="B209" s="139" t="s">
        <v>6958</v>
      </c>
      <c r="C209" s="139" t="s">
        <v>6944</v>
      </c>
      <c r="D209" s="139" t="s">
        <v>7681</v>
      </c>
      <c r="E209" s="139">
        <v>1</v>
      </c>
      <c r="H209" s="139" t="s">
        <v>7706</v>
      </c>
      <c r="I209" s="139" t="s">
        <v>7707</v>
      </c>
      <c r="J209" s="228">
        <v>60</v>
      </c>
    </row>
    <row r="210" spans="1:10" x14ac:dyDescent="0.35">
      <c r="A210" s="139" t="s">
        <v>6922</v>
      </c>
      <c r="B210" s="139" t="s">
        <v>6958</v>
      </c>
      <c r="C210" s="139" t="s">
        <v>6944</v>
      </c>
      <c r="D210" s="139" t="s">
        <v>7681</v>
      </c>
      <c r="E210" s="139">
        <v>3</v>
      </c>
      <c r="H210" s="139" t="s">
        <v>7708</v>
      </c>
      <c r="I210" s="139" t="s">
        <v>7709</v>
      </c>
      <c r="J210" s="228">
        <v>153</v>
      </c>
    </row>
    <row r="211" spans="1:10" x14ac:dyDescent="0.35">
      <c r="A211" s="139" t="s">
        <v>6922</v>
      </c>
      <c r="B211" s="139" t="s">
        <v>6958</v>
      </c>
      <c r="C211" s="139" t="s">
        <v>6944</v>
      </c>
      <c r="D211" s="139" t="s">
        <v>7681</v>
      </c>
      <c r="E211" s="139">
        <v>5</v>
      </c>
      <c r="H211" s="139" t="s">
        <v>7710</v>
      </c>
      <c r="I211" s="139" t="s">
        <v>7711</v>
      </c>
      <c r="J211" s="228">
        <v>240</v>
      </c>
    </row>
    <row r="212" spans="1:10" x14ac:dyDescent="0.35">
      <c r="A212" s="139" t="s">
        <v>6942</v>
      </c>
      <c r="B212" s="139" t="s">
        <v>6943</v>
      </c>
      <c r="C212" s="139" t="s">
        <v>6944</v>
      </c>
      <c r="D212" s="139" t="s">
        <v>44</v>
      </c>
      <c r="E212" s="139">
        <v>1</v>
      </c>
      <c r="F212" s="139" t="s">
        <v>4795</v>
      </c>
      <c r="G212" s="139" t="s">
        <v>7</v>
      </c>
      <c r="H212" s="139" t="s">
        <v>1490</v>
      </c>
      <c r="I212" s="139" t="s">
        <v>7529</v>
      </c>
      <c r="J212" s="228">
        <v>22</v>
      </c>
    </row>
    <row r="213" spans="1:10" x14ac:dyDescent="0.35">
      <c r="A213" s="139" t="s">
        <v>6942</v>
      </c>
      <c r="B213" s="139" t="s">
        <v>6943</v>
      </c>
      <c r="C213" s="139" t="s">
        <v>6944</v>
      </c>
      <c r="D213" s="139" t="s">
        <v>44</v>
      </c>
      <c r="E213" s="139">
        <v>3</v>
      </c>
      <c r="F213" s="139" t="s">
        <v>4795</v>
      </c>
      <c r="G213" s="139" t="s">
        <v>7</v>
      </c>
      <c r="H213" s="139" t="s">
        <v>1491</v>
      </c>
      <c r="I213" s="139" t="s">
        <v>7530</v>
      </c>
      <c r="J213" s="228">
        <v>57</v>
      </c>
    </row>
    <row r="214" spans="1:10" x14ac:dyDescent="0.35">
      <c r="A214" s="139" t="s">
        <v>6942</v>
      </c>
      <c r="B214" s="139" t="s">
        <v>6943</v>
      </c>
      <c r="C214" s="139" t="s">
        <v>6944</v>
      </c>
      <c r="D214" s="139" t="s">
        <v>44</v>
      </c>
      <c r="E214" s="139">
        <v>5</v>
      </c>
      <c r="F214" s="139" t="s">
        <v>4795</v>
      </c>
      <c r="G214" s="139" t="s">
        <v>7</v>
      </c>
      <c r="H214" s="139" t="s">
        <v>1492</v>
      </c>
      <c r="I214" s="139" t="s">
        <v>7531</v>
      </c>
      <c r="J214" s="228">
        <v>88</v>
      </c>
    </row>
    <row r="215" spans="1:10" x14ac:dyDescent="0.35">
      <c r="A215" s="139" t="s">
        <v>6942</v>
      </c>
      <c r="B215" s="139" t="s">
        <v>6943</v>
      </c>
      <c r="C215" s="139" t="s">
        <v>6944</v>
      </c>
      <c r="D215" s="139" t="s">
        <v>45</v>
      </c>
      <c r="E215" s="139">
        <v>1</v>
      </c>
      <c r="F215" s="139" t="s">
        <v>4795</v>
      </c>
      <c r="G215" s="139" t="s">
        <v>7</v>
      </c>
      <c r="H215" s="139" t="s">
        <v>1493</v>
      </c>
      <c r="I215" s="139" t="s">
        <v>7532</v>
      </c>
      <c r="J215" s="228">
        <v>31</v>
      </c>
    </row>
    <row r="216" spans="1:10" x14ac:dyDescent="0.35">
      <c r="A216" s="139" t="s">
        <v>6942</v>
      </c>
      <c r="B216" s="139" t="s">
        <v>6943</v>
      </c>
      <c r="C216" s="139" t="s">
        <v>6944</v>
      </c>
      <c r="D216" s="139" t="s">
        <v>45</v>
      </c>
      <c r="E216" s="139">
        <v>3</v>
      </c>
      <c r="F216" s="139" t="s">
        <v>4795</v>
      </c>
      <c r="G216" s="139" t="s">
        <v>7</v>
      </c>
      <c r="H216" s="139" t="s">
        <v>1494</v>
      </c>
      <c r="I216" s="139" t="s">
        <v>7533</v>
      </c>
      <c r="J216" s="228">
        <v>80</v>
      </c>
    </row>
    <row r="217" spans="1:10" x14ac:dyDescent="0.35">
      <c r="A217" s="139" t="s">
        <v>6942</v>
      </c>
      <c r="B217" s="139" t="s">
        <v>6943</v>
      </c>
      <c r="C217" s="139" t="s">
        <v>6944</v>
      </c>
      <c r="D217" s="139" t="s">
        <v>45</v>
      </c>
      <c r="E217" s="139">
        <v>5</v>
      </c>
      <c r="F217" s="139" t="s">
        <v>4795</v>
      </c>
      <c r="G217" s="139" t="s">
        <v>7</v>
      </c>
      <c r="H217" s="139" t="s">
        <v>1495</v>
      </c>
      <c r="I217" s="139" t="s">
        <v>7534</v>
      </c>
      <c r="J217" s="228">
        <v>124</v>
      </c>
    </row>
    <row r="218" spans="1:10" x14ac:dyDescent="0.35">
      <c r="A218" s="139" t="s">
        <v>6942</v>
      </c>
      <c r="B218" s="139" t="s">
        <v>6943</v>
      </c>
      <c r="C218" s="139" t="s">
        <v>6944</v>
      </c>
      <c r="D218" s="139" t="s">
        <v>46</v>
      </c>
      <c r="E218" s="139">
        <v>1</v>
      </c>
      <c r="F218" s="139" t="s">
        <v>4795</v>
      </c>
      <c r="G218" s="139" t="s">
        <v>7</v>
      </c>
      <c r="H218" s="139" t="s">
        <v>6957</v>
      </c>
      <c r="I218" s="139" t="s">
        <v>7535</v>
      </c>
      <c r="J218" s="228">
        <v>65</v>
      </c>
    </row>
    <row r="219" spans="1:10" x14ac:dyDescent="0.35">
      <c r="A219" s="139" t="s">
        <v>6942</v>
      </c>
      <c r="B219" s="139" t="s">
        <v>6943</v>
      </c>
      <c r="C219" s="139" t="s">
        <v>6944</v>
      </c>
      <c r="D219" s="139" t="s">
        <v>46</v>
      </c>
      <c r="E219" s="139">
        <v>3</v>
      </c>
      <c r="F219" s="139" t="s">
        <v>4795</v>
      </c>
      <c r="G219" s="139" t="s">
        <v>7</v>
      </c>
      <c r="H219" s="139" t="s">
        <v>1496</v>
      </c>
      <c r="I219" s="139" t="s">
        <v>7536</v>
      </c>
      <c r="J219" s="228">
        <v>166</v>
      </c>
    </row>
    <row r="220" spans="1:10" x14ac:dyDescent="0.35">
      <c r="A220" s="139" t="s">
        <v>6942</v>
      </c>
      <c r="B220" s="139" t="s">
        <v>6943</v>
      </c>
      <c r="C220" s="139" t="s">
        <v>6944</v>
      </c>
      <c r="D220" s="139" t="s">
        <v>46</v>
      </c>
      <c r="E220" s="139">
        <v>5</v>
      </c>
      <c r="F220" s="139" t="s">
        <v>4795</v>
      </c>
      <c r="G220" s="139" t="s">
        <v>7</v>
      </c>
      <c r="H220" s="139" t="s">
        <v>1497</v>
      </c>
      <c r="I220" s="139" t="s">
        <v>7537</v>
      </c>
      <c r="J220" s="228">
        <v>260</v>
      </c>
    </row>
    <row r="221" spans="1:10" x14ac:dyDescent="0.35">
      <c r="A221" s="139" t="s">
        <v>6942</v>
      </c>
      <c r="B221" s="139" t="s">
        <v>6943</v>
      </c>
      <c r="C221" s="139" t="s">
        <v>6944</v>
      </c>
      <c r="D221" s="139" t="s">
        <v>67</v>
      </c>
      <c r="E221" s="139">
        <v>1</v>
      </c>
      <c r="F221" s="139" t="s">
        <v>4795</v>
      </c>
      <c r="G221" s="139" t="s">
        <v>7</v>
      </c>
      <c r="H221" s="139" t="s">
        <v>1478</v>
      </c>
      <c r="I221" s="139" t="s">
        <v>7538</v>
      </c>
      <c r="J221" s="228">
        <v>11</v>
      </c>
    </row>
    <row r="222" spans="1:10" x14ac:dyDescent="0.35">
      <c r="A222" s="139" t="s">
        <v>6942</v>
      </c>
      <c r="B222" s="139" t="s">
        <v>6943</v>
      </c>
      <c r="C222" s="139" t="s">
        <v>6944</v>
      </c>
      <c r="D222" s="139" t="s">
        <v>67</v>
      </c>
      <c r="E222" s="139">
        <v>3</v>
      </c>
      <c r="F222" s="139" t="s">
        <v>4795</v>
      </c>
      <c r="G222" s="139" t="s">
        <v>7</v>
      </c>
      <c r="H222" s="139" t="s">
        <v>1479</v>
      </c>
      <c r="I222" s="139" t="s">
        <v>7539</v>
      </c>
      <c r="J222" s="228">
        <v>29</v>
      </c>
    </row>
    <row r="223" spans="1:10" x14ac:dyDescent="0.35">
      <c r="A223" s="139" t="s">
        <v>6942</v>
      </c>
      <c r="B223" s="139" t="s">
        <v>6943</v>
      </c>
      <c r="C223" s="139" t="s">
        <v>6944</v>
      </c>
      <c r="D223" s="139" t="s">
        <v>67</v>
      </c>
      <c r="E223" s="139">
        <v>5</v>
      </c>
      <c r="F223" s="139" t="s">
        <v>4795</v>
      </c>
      <c r="G223" s="139" t="s">
        <v>7</v>
      </c>
      <c r="H223" s="139" t="s">
        <v>1480</v>
      </c>
      <c r="I223" s="139" t="s">
        <v>7540</v>
      </c>
      <c r="J223" s="228">
        <v>44</v>
      </c>
    </row>
    <row r="224" spans="1:10" x14ac:dyDescent="0.35">
      <c r="A224" s="139" t="s">
        <v>6942</v>
      </c>
      <c r="B224" s="139" t="s">
        <v>6943</v>
      </c>
      <c r="C224" s="139" t="s">
        <v>6944</v>
      </c>
      <c r="D224" s="139" t="s">
        <v>68</v>
      </c>
      <c r="E224" s="139">
        <v>1</v>
      </c>
      <c r="F224" s="139" t="s">
        <v>4795</v>
      </c>
      <c r="G224" s="139" t="s">
        <v>7</v>
      </c>
      <c r="H224" s="139" t="s">
        <v>1481</v>
      </c>
      <c r="I224" s="139" t="s">
        <v>7541</v>
      </c>
      <c r="J224" s="228">
        <v>15</v>
      </c>
    </row>
    <row r="225" spans="1:10" x14ac:dyDescent="0.35">
      <c r="A225" s="139" t="s">
        <v>6942</v>
      </c>
      <c r="B225" s="139" t="s">
        <v>6943</v>
      </c>
      <c r="C225" s="139" t="s">
        <v>6944</v>
      </c>
      <c r="D225" s="139" t="s">
        <v>68</v>
      </c>
      <c r="E225" s="139">
        <v>3</v>
      </c>
      <c r="F225" s="139" t="s">
        <v>4795</v>
      </c>
      <c r="G225" s="139" t="s">
        <v>7</v>
      </c>
      <c r="H225" s="139" t="s">
        <v>1482</v>
      </c>
      <c r="I225" s="139" t="s">
        <v>7542</v>
      </c>
      <c r="J225" s="228">
        <v>39</v>
      </c>
    </row>
    <row r="226" spans="1:10" x14ac:dyDescent="0.35">
      <c r="A226" s="139" t="s">
        <v>6942</v>
      </c>
      <c r="B226" s="139" t="s">
        <v>6943</v>
      </c>
      <c r="C226" s="139" t="s">
        <v>6944</v>
      </c>
      <c r="D226" s="139" t="s">
        <v>68</v>
      </c>
      <c r="E226" s="139">
        <v>5</v>
      </c>
      <c r="F226" s="139" t="s">
        <v>4795</v>
      </c>
      <c r="G226" s="139" t="s">
        <v>7</v>
      </c>
      <c r="H226" s="139" t="s">
        <v>1483</v>
      </c>
      <c r="I226" s="139" t="s">
        <v>7543</v>
      </c>
      <c r="J226" s="228">
        <v>60</v>
      </c>
    </row>
    <row r="227" spans="1:10" x14ac:dyDescent="0.35">
      <c r="A227" s="139" t="s">
        <v>6942</v>
      </c>
      <c r="B227" s="139" t="s">
        <v>6943</v>
      </c>
      <c r="C227" s="139" t="s">
        <v>6944</v>
      </c>
      <c r="D227" s="139" t="s">
        <v>65</v>
      </c>
      <c r="E227" s="139">
        <v>1</v>
      </c>
      <c r="F227" s="139" t="s">
        <v>4795</v>
      </c>
      <c r="G227" s="139" t="s">
        <v>7</v>
      </c>
      <c r="H227" s="139" t="s">
        <v>1484</v>
      </c>
      <c r="I227" s="139" t="s">
        <v>7544</v>
      </c>
      <c r="J227" s="228">
        <v>20</v>
      </c>
    </row>
    <row r="228" spans="1:10" x14ac:dyDescent="0.35">
      <c r="A228" s="139" t="s">
        <v>6942</v>
      </c>
      <c r="B228" s="139" t="s">
        <v>6943</v>
      </c>
      <c r="C228" s="139" t="s">
        <v>6944</v>
      </c>
      <c r="D228" s="139" t="s">
        <v>65</v>
      </c>
      <c r="E228" s="139">
        <v>3</v>
      </c>
      <c r="F228" s="139" t="s">
        <v>4795</v>
      </c>
      <c r="G228" s="139" t="s">
        <v>7</v>
      </c>
      <c r="H228" s="139" t="s">
        <v>1485</v>
      </c>
      <c r="I228" s="139" t="s">
        <v>7545</v>
      </c>
      <c r="J228" s="228">
        <v>51</v>
      </c>
    </row>
    <row r="229" spans="1:10" x14ac:dyDescent="0.35">
      <c r="A229" s="139" t="s">
        <v>6942</v>
      </c>
      <c r="B229" s="139" t="s">
        <v>6943</v>
      </c>
      <c r="C229" s="139" t="s">
        <v>6944</v>
      </c>
      <c r="D229" s="139" t="s">
        <v>65</v>
      </c>
      <c r="E229" s="139">
        <v>5</v>
      </c>
      <c r="F229" s="139" t="s">
        <v>4795</v>
      </c>
      <c r="G229" s="139" t="s">
        <v>7</v>
      </c>
      <c r="H229" s="139" t="s">
        <v>1486</v>
      </c>
      <c r="I229" s="139" t="s">
        <v>7546</v>
      </c>
      <c r="J229" s="228">
        <v>80</v>
      </c>
    </row>
    <row r="230" spans="1:10" x14ac:dyDescent="0.35">
      <c r="A230" s="139" t="s">
        <v>6942</v>
      </c>
      <c r="B230" s="139" t="s">
        <v>6943</v>
      </c>
      <c r="C230" s="139" t="s">
        <v>6944</v>
      </c>
      <c r="D230" s="139" t="s">
        <v>66</v>
      </c>
      <c r="E230" s="139">
        <v>1</v>
      </c>
      <c r="F230" s="139" t="s">
        <v>4795</v>
      </c>
      <c r="G230" s="139" t="s">
        <v>7</v>
      </c>
      <c r="H230" s="139" t="s">
        <v>1487</v>
      </c>
      <c r="I230" s="139" t="s">
        <v>7547</v>
      </c>
      <c r="J230" s="228">
        <v>28</v>
      </c>
    </row>
    <row r="231" spans="1:10" x14ac:dyDescent="0.35">
      <c r="A231" s="139" t="s">
        <v>6942</v>
      </c>
      <c r="B231" s="139" t="s">
        <v>6943</v>
      </c>
      <c r="C231" s="139" t="s">
        <v>6944</v>
      </c>
      <c r="D231" s="139" t="s">
        <v>66</v>
      </c>
      <c r="E231" s="139">
        <v>3</v>
      </c>
      <c r="F231" s="139" t="s">
        <v>4795</v>
      </c>
      <c r="G231" s="139" t="s">
        <v>7</v>
      </c>
      <c r="H231" s="139" t="s">
        <v>1488</v>
      </c>
      <c r="I231" s="139" t="s">
        <v>7548</v>
      </c>
      <c r="J231" s="228">
        <v>72</v>
      </c>
    </row>
    <row r="232" spans="1:10" x14ac:dyDescent="0.35">
      <c r="A232" s="139" t="s">
        <v>6942</v>
      </c>
      <c r="B232" s="139" t="s">
        <v>6943</v>
      </c>
      <c r="C232" s="139" t="s">
        <v>6944</v>
      </c>
      <c r="D232" s="139" t="s">
        <v>66</v>
      </c>
      <c r="E232" s="139">
        <v>5</v>
      </c>
      <c r="F232" s="139" t="s">
        <v>4795</v>
      </c>
      <c r="G232" s="139" t="s">
        <v>7</v>
      </c>
      <c r="H232" s="139" t="s">
        <v>1489</v>
      </c>
      <c r="I232" s="139" t="s">
        <v>7549</v>
      </c>
      <c r="J232" s="228">
        <v>112</v>
      </c>
    </row>
    <row r="233" spans="1:10" x14ac:dyDescent="0.35">
      <c r="A233" s="139" t="s">
        <v>6942</v>
      </c>
      <c r="B233" s="139" t="s">
        <v>6943</v>
      </c>
      <c r="C233" s="139" t="s">
        <v>6944</v>
      </c>
      <c r="D233" s="139" t="s">
        <v>47</v>
      </c>
      <c r="E233" s="139">
        <v>1</v>
      </c>
      <c r="F233" s="139" t="s">
        <v>4795</v>
      </c>
      <c r="G233" s="139" t="s">
        <v>7</v>
      </c>
      <c r="H233" s="139" t="s">
        <v>1498</v>
      </c>
      <c r="I233" s="139" t="s">
        <v>7550</v>
      </c>
      <c r="J233" s="228">
        <v>39</v>
      </c>
    </row>
    <row r="234" spans="1:10" x14ac:dyDescent="0.35">
      <c r="A234" s="139" t="s">
        <v>6942</v>
      </c>
      <c r="B234" s="139" t="s">
        <v>6943</v>
      </c>
      <c r="C234" s="139" t="s">
        <v>6944</v>
      </c>
      <c r="D234" s="139" t="s">
        <v>47</v>
      </c>
      <c r="E234" s="139">
        <v>3</v>
      </c>
      <c r="F234" s="139" t="s">
        <v>4795</v>
      </c>
      <c r="G234" s="139" t="s">
        <v>7</v>
      </c>
      <c r="H234" s="139" t="s">
        <v>1499</v>
      </c>
      <c r="I234" s="139" t="s">
        <v>7551</v>
      </c>
      <c r="J234" s="228">
        <v>100</v>
      </c>
    </row>
    <row r="235" spans="1:10" x14ac:dyDescent="0.35">
      <c r="A235" s="139" t="s">
        <v>6942</v>
      </c>
      <c r="B235" s="139" t="s">
        <v>6943</v>
      </c>
      <c r="C235" s="139" t="s">
        <v>6944</v>
      </c>
      <c r="D235" s="139" t="s">
        <v>47</v>
      </c>
      <c r="E235" s="139">
        <v>5</v>
      </c>
      <c r="F235" s="139" t="s">
        <v>4795</v>
      </c>
      <c r="G235" s="139" t="s">
        <v>7</v>
      </c>
      <c r="H235" s="139" t="s">
        <v>1500</v>
      </c>
      <c r="I235" s="139" t="s">
        <v>7552</v>
      </c>
      <c r="J235" s="228">
        <v>156</v>
      </c>
    </row>
    <row r="236" spans="1:10" x14ac:dyDescent="0.35">
      <c r="A236" s="139" t="s">
        <v>6942</v>
      </c>
      <c r="B236" s="139" t="s">
        <v>6943</v>
      </c>
      <c r="C236" s="139" t="s">
        <v>6944</v>
      </c>
      <c r="D236" s="139" t="s">
        <v>48</v>
      </c>
      <c r="E236" s="139">
        <v>1</v>
      </c>
      <c r="F236" s="139" t="s">
        <v>4795</v>
      </c>
      <c r="G236" s="139" t="s">
        <v>7</v>
      </c>
      <c r="H236" s="139" t="s">
        <v>1501</v>
      </c>
      <c r="I236" s="139" t="s">
        <v>7553</v>
      </c>
      <c r="J236" s="228">
        <v>57</v>
      </c>
    </row>
    <row r="237" spans="1:10" x14ac:dyDescent="0.35">
      <c r="A237" s="139" t="s">
        <v>6942</v>
      </c>
      <c r="B237" s="139" t="s">
        <v>6943</v>
      </c>
      <c r="C237" s="139" t="s">
        <v>6944</v>
      </c>
      <c r="D237" s="139" t="s">
        <v>48</v>
      </c>
      <c r="E237" s="139">
        <v>3</v>
      </c>
      <c r="F237" s="139" t="s">
        <v>4795</v>
      </c>
      <c r="G237" s="139" t="s">
        <v>7</v>
      </c>
      <c r="H237" s="139" t="s">
        <v>1502</v>
      </c>
      <c r="I237" s="139" t="s">
        <v>7554</v>
      </c>
      <c r="J237" s="228">
        <v>146</v>
      </c>
    </row>
    <row r="238" spans="1:10" x14ac:dyDescent="0.35">
      <c r="A238" s="139" t="s">
        <v>6942</v>
      </c>
      <c r="B238" s="139" t="s">
        <v>6943</v>
      </c>
      <c r="C238" s="139" t="s">
        <v>6944</v>
      </c>
      <c r="D238" s="139" t="s">
        <v>48</v>
      </c>
      <c r="E238" s="139">
        <v>5</v>
      </c>
      <c r="F238" s="139" t="s">
        <v>4795</v>
      </c>
      <c r="G238" s="139" t="s">
        <v>7</v>
      </c>
      <c r="H238" s="139" t="s">
        <v>1503</v>
      </c>
      <c r="I238" s="139" t="s">
        <v>7555</v>
      </c>
      <c r="J238" s="228">
        <v>228</v>
      </c>
    </row>
    <row r="239" spans="1:10" x14ac:dyDescent="0.35">
      <c r="A239" s="139" t="s">
        <v>6942</v>
      </c>
      <c r="B239" s="139" t="s">
        <v>6943</v>
      </c>
      <c r="C239" s="139" t="s">
        <v>6944</v>
      </c>
      <c r="D239" s="139" t="s">
        <v>42</v>
      </c>
      <c r="E239" s="139">
        <v>1</v>
      </c>
      <c r="F239" s="139" t="s">
        <v>4795</v>
      </c>
      <c r="G239" s="139" t="s">
        <v>7</v>
      </c>
      <c r="H239" s="139" t="s">
        <v>1504</v>
      </c>
      <c r="I239" s="139" t="s">
        <v>7556</v>
      </c>
      <c r="J239" s="228">
        <v>57</v>
      </c>
    </row>
    <row r="240" spans="1:10" x14ac:dyDescent="0.35">
      <c r="A240" s="139" t="s">
        <v>6942</v>
      </c>
      <c r="B240" s="139" t="s">
        <v>6943</v>
      </c>
      <c r="C240" s="139" t="s">
        <v>6944</v>
      </c>
      <c r="D240" s="139" t="s">
        <v>42</v>
      </c>
      <c r="E240" s="139">
        <v>3</v>
      </c>
      <c r="F240" s="139" t="s">
        <v>4795</v>
      </c>
      <c r="G240" s="139" t="s">
        <v>7</v>
      </c>
      <c r="H240" s="139" t="s">
        <v>1505</v>
      </c>
      <c r="I240" s="139" t="s">
        <v>7557</v>
      </c>
      <c r="J240" s="228">
        <v>146</v>
      </c>
    </row>
    <row r="241" spans="1:10" x14ac:dyDescent="0.35">
      <c r="A241" s="139" t="s">
        <v>6942</v>
      </c>
      <c r="B241" s="139" t="s">
        <v>6943</v>
      </c>
      <c r="C241" s="139" t="s">
        <v>6944</v>
      </c>
      <c r="D241" s="139" t="s">
        <v>42</v>
      </c>
      <c r="E241" s="139">
        <v>5</v>
      </c>
      <c r="F241" s="139" t="s">
        <v>4795</v>
      </c>
      <c r="G241" s="139" t="s">
        <v>7</v>
      </c>
      <c r="H241" s="139" t="s">
        <v>1506</v>
      </c>
      <c r="I241" s="139" t="s">
        <v>7558</v>
      </c>
      <c r="J241" s="228">
        <v>228</v>
      </c>
    </row>
    <row r="242" spans="1:10" x14ac:dyDescent="0.35">
      <c r="A242" s="139" t="s">
        <v>6942</v>
      </c>
      <c r="B242" s="139" t="s">
        <v>6943</v>
      </c>
      <c r="C242" s="139" t="s">
        <v>6944</v>
      </c>
      <c r="D242" s="139" t="s">
        <v>43</v>
      </c>
      <c r="E242" s="139">
        <v>1</v>
      </c>
      <c r="F242" s="139" t="s">
        <v>4795</v>
      </c>
      <c r="G242" s="139" t="s">
        <v>7</v>
      </c>
      <c r="H242" s="139" t="s">
        <v>1507</v>
      </c>
      <c r="I242" s="139" t="s">
        <v>7559</v>
      </c>
      <c r="J242" s="228">
        <v>78</v>
      </c>
    </row>
    <row r="243" spans="1:10" x14ac:dyDescent="0.35">
      <c r="A243" s="139" t="s">
        <v>6942</v>
      </c>
      <c r="B243" s="139" t="s">
        <v>6943</v>
      </c>
      <c r="C243" s="139" t="s">
        <v>6944</v>
      </c>
      <c r="D243" s="139" t="s">
        <v>43</v>
      </c>
      <c r="E243" s="139">
        <v>3</v>
      </c>
      <c r="F243" s="139" t="s">
        <v>4795</v>
      </c>
      <c r="G243" s="139" t="s">
        <v>7</v>
      </c>
      <c r="H243" s="139" t="s">
        <v>1508</v>
      </c>
      <c r="I243" s="139" t="s">
        <v>7560</v>
      </c>
      <c r="J243" s="228">
        <v>199</v>
      </c>
    </row>
    <row r="244" spans="1:10" x14ac:dyDescent="0.35">
      <c r="A244" s="139" t="s">
        <v>6942</v>
      </c>
      <c r="B244" s="139" t="s">
        <v>6943</v>
      </c>
      <c r="C244" s="139" t="s">
        <v>6944</v>
      </c>
      <c r="D244" s="139" t="s">
        <v>43</v>
      </c>
      <c r="E244" s="139">
        <v>5</v>
      </c>
      <c r="F244" s="139" t="s">
        <v>4795</v>
      </c>
      <c r="G244" s="139" t="s">
        <v>7</v>
      </c>
      <c r="H244" s="139" t="s">
        <v>1509</v>
      </c>
      <c r="I244" s="139" t="s">
        <v>7561</v>
      </c>
      <c r="J244" s="228">
        <v>312</v>
      </c>
    </row>
    <row r="245" spans="1:10" x14ac:dyDescent="0.35">
      <c r="A245" s="139" t="s">
        <v>6942</v>
      </c>
      <c r="B245" s="139" t="s">
        <v>6943</v>
      </c>
      <c r="C245" s="139" t="s">
        <v>6944</v>
      </c>
      <c r="D245" s="139" t="s">
        <v>49</v>
      </c>
      <c r="E245" s="139">
        <v>1</v>
      </c>
      <c r="F245" s="139" t="s">
        <v>4795</v>
      </c>
      <c r="G245" s="139" t="s">
        <v>7</v>
      </c>
      <c r="H245" s="139" t="s">
        <v>1510</v>
      </c>
      <c r="I245" s="139" t="s">
        <v>7562</v>
      </c>
      <c r="J245" s="228">
        <v>70</v>
      </c>
    </row>
    <row r="246" spans="1:10" x14ac:dyDescent="0.35">
      <c r="A246" s="139" t="s">
        <v>6942</v>
      </c>
      <c r="B246" s="139" t="s">
        <v>6943</v>
      </c>
      <c r="C246" s="139" t="s">
        <v>6944</v>
      </c>
      <c r="D246" s="139" t="s">
        <v>49</v>
      </c>
      <c r="E246" s="139">
        <v>3</v>
      </c>
      <c r="F246" s="139" t="s">
        <v>4795</v>
      </c>
      <c r="G246" s="139" t="s">
        <v>7</v>
      </c>
      <c r="H246" s="139" t="s">
        <v>1511</v>
      </c>
      <c r="I246" s="139" t="s">
        <v>7563</v>
      </c>
      <c r="J246" s="228">
        <v>179</v>
      </c>
    </row>
    <row r="247" spans="1:10" x14ac:dyDescent="0.35">
      <c r="A247" s="139" t="s">
        <v>6942</v>
      </c>
      <c r="B247" s="139" t="s">
        <v>6943</v>
      </c>
      <c r="C247" s="139" t="s">
        <v>6944</v>
      </c>
      <c r="D247" s="139" t="s">
        <v>49</v>
      </c>
      <c r="E247" s="139">
        <v>5</v>
      </c>
      <c r="F247" s="139" t="s">
        <v>4795</v>
      </c>
      <c r="G247" s="139" t="s">
        <v>7</v>
      </c>
      <c r="H247" s="139" t="s">
        <v>1512</v>
      </c>
      <c r="I247" s="139" t="s">
        <v>7564</v>
      </c>
      <c r="J247" s="228">
        <v>280</v>
      </c>
    </row>
    <row r="248" spans="1:10" x14ac:dyDescent="0.35">
      <c r="A248" s="139" t="s">
        <v>6942</v>
      </c>
      <c r="B248" s="139" t="s">
        <v>6943</v>
      </c>
      <c r="C248" s="139" t="s">
        <v>6944</v>
      </c>
      <c r="D248" s="139" t="s">
        <v>7565</v>
      </c>
      <c r="E248" s="139">
        <v>1</v>
      </c>
      <c r="F248" s="139" t="s">
        <v>4795</v>
      </c>
      <c r="G248" s="139" t="s">
        <v>7</v>
      </c>
      <c r="H248" s="139" t="s">
        <v>7566</v>
      </c>
      <c r="I248" s="139" t="s">
        <v>7567</v>
      </c>
      <c r="J248" s="228">
        <v>65</v>
      </c>
    </row>
    <row r="249" spans="1:10" x14ac:dyDescent="0.35">
      <c r="A249" s="139" t="s">
        <v>6942</v>
      </c>
      <c r="B249" s="139" t="s">
        <v>6943</v>
      </c>
      <c r="C249" s="139" t="s">
        <v>6944</v>
      </c>
      <c r="D249" s="139" t="s">
        <v>7565</v>
      </c>
      <c r="E249" s="139">
        <v>3</v>
      </c>
      <c r="F249" s="139" t="s">
        <v>4795</v>
      </c>
      <c r="G249" s="139" t="s">
        <v>7</v>
      </c>
      <c r="H249" s="139" t="s">
        <v>7568</v>
      </c>
      <c r="I249" s="139" t="s">
        <v>7569</v>
      </c>
      <c r="J249" s="228">
        <v>166</v>
      </c>
    </row>
    <row r="250" spans="1:10" x14ac:dyDescent="0.35">
      <c r="A250" s="139" t="s">
        <v>6942</v>
      </c>
      <c r="B250" s="139" t="s">
        <v>6943</v>
      </c>
      <c r="C250" s="139" t="s">
        <v>6944</v>
      </c>
      <c r="D250" s="139" t="s">
        <v>7565</v>
      </c>
      <c r="E250" s="139">
        <v>5</v>
      </c>
      <c r="F250" s="139" t="s">
        <v>4795</v>
      </c>
      <c r="G250" s="139" t="s">
        <v>7</v>
      </c>
      <c r="H250" s="139" t="s">
        <v>7570</v>
      </c>
      <c r="I250" s="139" t="s">
        <v>7571</v>
      </c>
      <c r="J250" s="228">
        <v>260</v>
      </c>
    </row>
    <row r="251" spans="1:10" x14ac:dyDescent="0.35">
      <c r="A251" s="139" t="s">
        <v>6942</v>
      </c>
      <c r="B251" s="139" t="s">
        <v>6943</v>
      </c>
      <c r="C251" s="139" t="s">
        <v>6944</v>
      </c>
      <c r="D251" s="139" t="s">
        <v>7572</v>
      </c>
      <c r="E251" s="139">
        <v>1</v>
      </c>
      <c r="F251" s="139" t="s">
        <v>4795</v>
      </c>
      <c r="G251" s="139" t="s">
        <v>7</v>
      </c>
      <c r="H251" s="139" t="s">
        <v>7573</v>
      </c>
      <c r="I251" s="139" t="s">
        <v>7574</v>
      </c>
      <c r="J251" s="228">
        <v>96</v>
      </c>
    </row>
    <row r="252" spans="1:10" x14ac:dyDescent="0.35">
      <c r="A252" s="139" t="s">
        <v>6942</v>
      </c>
      <c r="B252" s="139" t="s">
        <v>6943</v>
      </c>
      <c r="C252" s="139" t="s">
        <v>6944</v>
      </c>
      <c r="D252" s="139" t="s">
        <v>7572</v>
      </c>
      <c r="E252" s="139">
        <v>3</v>
      </c>
      <c r="F252" s="139" t="s">
        <v>4795</v>
      </c>
      <c r="G252" s="139" t="s">
        <v>7</v>
      </c>
      <c r="H252" s="139" t="s">
        <v>7575</v>
      </c>
      <c r="I252" s="139" t="s">
        <v>7576</v>
      </c>
      <c r="J252" s="228">
        <v>245</v>
      </c>
    </row>
    <row r="253" spans="1:10" x14ac:dyDescent="0.35">
      <c r="A253" s="139" t="s">
        <v>6942</v>
      </c>
      <c r="B253" s="139" t="s">
        <v>6943</v>
      </c>
      <c r="C253" s="139" t="s">
        <v>6944</v>
      </c>
      <c r="D253" s="139" t="s">
        <v>7572</v>
      </c>
      <c r="E253" s="139">
        <v>5</v>
      </c>
      <c r="F253" s="139" t="s">
        <v>4795</v>
      </c>
      <c r="G253" s="139" t="s">
        <v>7</v>
      </c>
      <c r="H253" s="139" t="s">
        <v>7577</v>
      </c>
      <c r="I253" s="139" t="s">
        <v>7578</v>
      </c>
      <c r="J253" s="228">
        <v>384</v>
      </c>
    </row>
    <row r="254" spans="1:10" x14ac:dyDescent="0.35">
      <c r="A254" s="139" t="s">
        <v>6942</v>
      </c>
      <c r="B254" s="139" t="s">
        <v>6943</v>
      </c>
      <c r="C254" s="139" t="s">
        <v>6944</v>
      </c>
      <c r="D254" s="139" t="s">
        <v>7579</v>
      </c>
      <c r="E254" s="139">
        <v>1</v>
      </c>
      <c r="F254" s="139" t="s">
        <v>4795</v>
      </c>
      <c r="G254" s="139" t="s">
        <v>7</v>
      </c>
      <c r="H254" s="139" t="s">
        <v>7580</v>
      </c>
      <c r="I254" s="139" t="s">
        <v>7581</v>
      </c>
      <c r="J254" s="228">
        <v>100</v>
      </c>
    </row>
    <row r="255" spans="1:10" x14ac:dyDescent="0.35">
      <c r="A255" s="139" t="s">
        <v>6942</v>
      </c>
      <c r="B255" s="139" t="s">
        <v>6943</v>
      </c>
      <c r="C255" s="139" t="s">
        <v>6944</v>
      </c>
      <c r="D255" s="139" t="s">
        <v>7579</v>
      </c>
      <c r="E255" s="139">
        <v>3</v>
      </c>
      <c r="F255" s="139" t="s">
        <v>4795</v>
      </c>
      <c r="G255" s="139" t="s">
        <v>7</v>
      </c>
      <c r="H255" s="139" t="s">
        <v>7582</v>
      </c>
      <c r="I255" s="139" t="s">
        <v>7583</v>
      </c>
      <c r="J255" s="228">
        <v>255</v>
      </c>
    </row>
    <row r="256" spans="1:10" x14ac:dyDescent="0.35">
      <c r="A256" s="139" t="s">
        <v>6942</v>
      </c>
      <c r="B256" s="139" t="s">
        <v>6943</v>
      </c>
      <c r="C256" s="139" t="s">
        <v>6944</v>
      </c>
      <c r="D256" s="139" t="s">
        <v>7579</v>
      </c>
      <c r="E256" s="139">
        <v>5</v>
      </c>
      <c r="F256" s="139" t="s">
        <v>4795</v>
      </c>
      <c r="G256" s="139" t="s">
        <v>7</v>
      </c>
      <c r="H256" s="139" t="s">
        <v>7584</v>
      </c>
      <c r="I256" s="139" t="s">
        <v>7585</v>
      </c>
      <c r="J256" s="228">
        <v>400</v>
      </c>
    </row>
    <row r="257" spans="1:10" x14ac:dyDescent="0.35">
      <c r="A257" s="139" t="s">
        <v>6942</v>
      </c>
      <c r="B257" s="139" t="s">
        <v>6958</v>
      </c>
      <c r="C257" s="139" t="s">
        <v>6944</v>
      </c>
      <c r="D257" s="139" t="s">
        <v>44</v>
      </c>
      <c r="E257" s="139">
        <v>1</v>
      </c>
      <c r="H257" s="139" t="s">
        <v>7712</v>
      </c>
      <c r="I257" s="139" t="s">
        <v>7713</v>
      </c>
      <c r="J257" s="228">
        <v>22</v>
      </c>
    </row>
    <row r="258" spans="1:10" x14ac:dyDescent="0.35">
      <c r="A258" s="139" t="s">
        <v>6942</v>
      </c>
      <c r="B258" s="139" t="s">
        <v>6958</v>
      </c>
      <c r="C258" s="139" t="s">
        <v>6944</v>
      </c>
      <c r="D258" s="139" t="s">
        <v>44</v>
      </c>
      <c r="E258" s="139">
        <v>3</v>
      </c>
      <c r="H258" s="139" t="s">
        <v>7714</v>
      </c>
      <c r="I258" s="139" t="s">
        <v>7715</v>
      </c>
      <c r="J258" s="228">
        <v>57</v>
      </c>
    </row>
    <row r="259" spans="1:10" x14ac:dyDescent="0.35">
      <c r="A259" s="139" t="s">
        <v>6942</v>
      </c>
      <c r="B259" s="139" t="s">
        <v>6958</v>
      </c>
      <c r="C259" s="139" t="s">
        <v>6944</v>
      </c>
      <c r="D259" s="139" t="s">
        <v>44</v>
      </c>
      <c r="E259" s="139">
        <v>5</v>
      </c>
      <c r="H259" s="139" t="s">
        <v>7716</v>
      </c>
      <c r="I259" s="139" t="s">
        <v>7717</v>
      </c>
      <c r="J259" s="228">
        <v>88</v>
      </c>
    </row>
    <row r="260" spans="1:10" x14ac:dyDescent="0.35">
      <c r="A260" s="139" t="s">
        <v>6942</v>
      </c>
      <c r="B260" s="139" t="s">
        <v>6958</v>
      </c>
      <c r="C260" s="139" t="s">
        <v>6944</v>
      </c>
      <c r="D260" s="139" t="s">
        <v>45</v>
      </c>
      <c r="E260" s="139">
        <v>1</v>
      </c>
      <c r="H260" s="139" t="s">
        <v>7718</v>
      </c>
      <c r="I260" s="139" t="s">
        <v>7719</v>
      </c>
      <c r="J260" s="228">
        <v>31</v>
      </c>
    </row>
    <row r="261" spans="1:10" x14ac:dyDescent="0.35">
      <c r="A261" s="139" t="s">
        <v>6942</v>
      </c>
      <c r="B261" s="139" t="s">
        <v>6958</v>
      </c>
      <c r="C261" s="139" t="s">
        <v>6944</v>
      </c>
      <c r="D261" s="139" t="s">
        <v>45</v>
      </c>
      <c r="E261" s="139">
        <v>3</v>
      </c>
      <c r="H261" s="139" t="s">
        <v>7720</v>
      </c>
      <c r="I261" s="139" t="s">
        <v>7721</v>
      </c>
      <c r="J261" s="228">
        <v>80</v>
      </c>
    </row>
    <row r="262" spans="1:10" x14ac:dyDescent="0.35">
      <c r="A262" s="139" t="s">
        <v>6942</v>
      </c>
      <c r="B262" s="139" t="s">
        <v>6958</v>
      </c>
      <c r="C262" s="139" t="s">
        <v>6944</v>
      </c>
      <c r="D262" s="139" t="s">
        <v>45</v>
      </c>
      <c r="E262" s="139">
        <v>5</v>
      </c>
      <c r="H262" s="139" t="s">
        <v>7722</v>
      </c>
      <c r="I262" s="139" t="s">
        <v>7723</v>
      </c>
      <c r="J262" s="228">
        <v>124</v>
      </c>
    </row>
    <row r="263" spans="1:10" x14ac:dyDescent="0.35">
      <c r="A263" s="139" t="s">
        <v>6942</v>
      </c>
      <c r="B263" s="139" t="s">
        <v>6958</v>
      </c>
      <c r="C263" s="139" t="s">
        <v>6944</v>
      </c>
      <c r="D263" s="139" t="s">
        <v>46</v>
      </c>
      <c r="E263" s="139">
        <v>1</v>
      </c>
      <c r="H263" s="139" t="s">
        <v>7724</v>
      </c>
      <c r="I263" s="139" t="s">
        <v>7725</v>
      </c>
      <c r="J263" s="228">
        <v>65</v>
      </c>
    </row>
    <row r="264" spans="1:10" x14ac:dyDescent="0.35">
      <c r="A264" s="139" t="s">
        <v>6942</v>
      </c>
      <c r="B264" s="139" t="s">
        <v>6958</v>
      </c>
      <c r="C264" s="139" t="s">
        <v>6944</v>
      </c>
      <c r="D264" s="139" t="s">
        <v>46</v>
      </c>
      <c r="E264" s="139">
        <v>3</v>
      </c>
      <c r="H264" s="139" t="s">
        <v>7726</v>
      </c>
      <c r="I264" s="139" t="s">
        <v>7727</v>
      </c>
      <c r="J264" s="228">
        <v>166</v>
      </c>
    </row>
    <row r="265" spans="1:10" x14ac:dyDescent="0.35">
      <c r="A265" s="139" t="s">
        <v>6942</v>
      </c>
      <c r="B265" s="139" t="s">
        <v>6958</v>
      </c>
      <c r="C265" s="139" t="s">
        <v>6944</v>
      </c>
      <c r="D265" s="139" t="s">
        <v>46</v>
      </c>
      <c r="E265" s="139">
        <v>5</v>
      </c>
      <c r="H265" s="139" t="s">
        <v>7728</v>
      </c>
      <c r="I265" s="139" t="s">
        <v>7729</v>
      </c>
      <c r="J265" s="228">
        <v>260</v>
      </c>
    </row>
    <row r="266" spans="1:10" x14ac:dyDescent="0.35">
      <c r="A266" s="139" t="s">
        <v>6942</v>
      </c>
      <c r="B266" s="139" t="s">
        <v>6958</v>
      </c>
      <c r="C266" s="139" t="s">
        <v>6944</v>
      </c>
      <c r="D266" s="139" t="s">
        <v>67</v>
      </c>
      <c r="E266" s="139">
        <v>1</v>
      </c>
      <c r="H266" s="139" t="s">
        <v>7730</v>
      </c>
      <c r="I266" s="139" t="s">
        <v>7731</v>
      </c>
      <c r="J266" s="228">
        <v>11</v>
      </c>
    </row>
    <row r="267" spans="1:10" x14ac:dyDescent="0.35">
      <c r="A267" s="139" t="s">
        <v>6942</v>
      </c>
      <c r="B267" s="139" t="s">
        <v>6958</v>
      </c>
      <c r="C267" s="139" t="s">
        <v>6944</v>
      </c>
      <c r="D267" s="139" t="s">
        <v>67</v>
      </c>
      <c r="E267" s="139">
        <v>3</v>
      </c>
      <c r="H267" s="139" t="s">
        <v>7732</v>
      </c>
      <c r="I267" s="139" t="s">
        <v>7733</v>
      </c>
      <c r="J267" s="228">
        <v>29</v>
      </c>
    </row>
    <row r="268" spans="1:10" x14ac:dyDescent="0.35">
      <c r="A268" s="139" t="s">
        <v>6942</v>
      </c>
      <c r="B268" s="139" t="s">
        <v>6958</v>
      </c>
      <c r="C268" s="139" t="s">
        <v>6944</v>
      </c>
      <c r="D268" s="139" t="s">
        <v>67</v>
      </c>
      <c r="E268" s="139">
        <v>5</v>
      </c>
      <c r="H268" s="139" t="s">
        <v>7734</v>
      </c>
      <c r="I268" s="139" t="s">
        <v>7735</v>
      </c>
      <c r="J268" s="228">
        <v>44</v>
      </c>
    </row>
    <row r="269" spans="1:10" x14ac:dyDescent="0.35">
      <c r="A269" s="139" t="s">
        <v>6942</v>
      </c>
      <c r="B269" s="139" t="s">
        <v>6958</v>
      </c>
      <c r="C269" s="139" t="s">
        <v>6944</v>
      </c>
      <c r="D269" s="139" t="s">
        <v>68</v>
      </c>
      <c r="E269" s="139">
        <v>1</v>
      </c>
      <c r="H269" s="139" t="s">
        <v>7736</v>
      </c>
      <c r="I269" s="139" t="s">
        <v>7737</v>
      </c>
      <c r="J269" s="228">
        <v>15</v>
      </c>
    </row>
    <row r="270" spans="1:10" x14ac:dyDescent="0.35">
      <c r="A270" s="139" t="s">
        <v>6942</v>
      </c>
      <c r="B270" s="139" t="s">
        <v>6958</v>
      </c>
      <c r="C270" s="139" t="s">
        <v>6944</v>
      </c>
      <c r="D270" s="139" t="s">
        <v>68</v>
      </c>
      <c r="E270" s="139">
        <v>3</v>
      </c>
      <c r="H270" s="139" t="s">
        <v>7738</v>
      </c>
      <c r="I270" s="139" t="s">
        <v>7739</v>
      </c>
      <c r="J270" s="228">
        <v>39</v>
      </c>
    </row>
    <row r="271" spans="1:10" x14ac:dyDescent="0.35">
      <c r="A271" s="139" t="s">
        <v>6942</v>
      </c>
      <c r="B271" s="139" t="s">
        <v>6958</v>
      </c>
      <c r="C271" s="139" t="s">
        <v>6944</v>
      </c>
      <c r="D271" s="139" t="s">
        <v>68</v>
      </c>
      <c r="E271" s="139">
        <v>5</v>
      </c>
      <c r="H271" s="139" t="s">
        <v>7740</v>
      </c>
      <c r="I271" s="139" t="s">
        <v>7741</v>
      </c>
      <c r="J271" s="228">
        <v>60</v>
      </c>
    </row>
    <row r="272" spans="1:10" x14ac:dyDescent="0.35">
      <c r="A272" s="139" t="s">
        <v>6942</v>
      </c>
      <c r="B272" s="139" t="s">
        <v>6958</v>
      </c>
      <c r="C272" s="139" t="s">
        <v>6944</v>
      </c>
      <c r="D272" s="139" t="s">
        <v>65</v>
      </c>
      <c r="E272" s="139">
        <v>1</v>
      </c>
      <c r="H272" s="139" t="s">
        <v>7742</v>
      </c>
      <c r="I272" s="139" t="s">
        <v>7743</v>
      </c>
      <c r="J272" s="228">
        <v>20</v>
      </c>
    </row>
    <row r="273" spans="1:10" x14ac:dyDescent="0.35">
      <c r="A273" s="139" t="s">
        <v>6942</v>
      </c>
      <c r="B273" s="139" t="s">
        <v>6958</v>
      </c>
      <c r="C273" s="139" t="s">
        <v>6944</v>
      </c>
      <c r="D273" s="139" t="s">
        <v>65</v>
      </c>
      <c r="E273" s="139">
        <v>3</v>
      </c>
      <c r="H273" s="139" t="s">
        <v>7744</v>
      </c>
      <c r="I273" s="139" t="s">
        <v>7745</v>
      </c>
      <c r="J273" s="228">
        <v>51</v>
      </c>
    </row>
    <row r="274" spans="1:10" x14ac:dyDescent="0.35">
      <c r="A274" s="139" t="s">
        <v>6942</v>
      </c>
      <c r="B274" s="139" t="s">
        <v>6958</v>
      </c>
      <c r="C274" s="139" t="s">
        <v>6944</v>
      </c>
      <c r="D274" s="139" t="s">
        <v>65</v>
      </c>
      <c r="E274" s="139">
        <v>5</v>
      </c>
      <c r="H274" s="139" t="s">
        <v>7746</v>
      </c>
      <c r="I274" s="139" t="s">
        <v>7747</v>
      </c>
      <c r="J274" s="228">
        <v>80</v>
      </c>
    </row>
    <row r="275" spans="1:10" x14ac:dyDescent="0.35">
      <c r="A275" s="139" t="s">
        <v>6942</v>
      </c>
      <c r="B275" s="139" t="s">
        <v>6958</v>
      </c>
      <c r="C275" s="139" t="s">
        <v>6944</v>
      </c>
      <c r="D275" s="139" t="s">
        <v>66</v>
      </c>
      <c r="E275" s="139">
        <v>1</v>
      </c>
      <c r="H275" s="139" t="s">
        <v>7748</v>
      </c>
      <c r="I275" s="139" t="s">
        <v>7749</v>
      </c>
      <c r="J275" s="228">
        <v>28</v>
      </c>
    </row>
    <row r="276" spans="1:10" x14ac:dyDescent="0.35">
      <c r="A276" s="139" t="s">
        <v>6942</v>
      </c>
      <c r="B276" s="139" t="s">
        <v>6958</v>
      </c>
      <c r="C276" s="139" t="s">
        <v>6944</v>
      </c>
      <c r="D276" s="139" t="s">
        <v>66</v>
      </c>
      <c r="E276" s="139">
        <v>3</v>
      </c>
      <c r="H276" s="139" t="s">
        <v>7750</v>
      </c>
      <c r="I276" s="139" t="s">
        <v>7751</v>
      </c>
      <c r="J276" s="228">
        <v>72</v>
      </c>
    </row>
    <row r="277" spans="1:10" x14ac:dyDescent="0.35">
      <c r="A277" s="139" t="s">
        <v>6942</v>
      </c>
      <c r="B277" s="139" t="s">
        <v>6958</v>
      </c>
      <c r="C277" s="139" t="s">
        <v>6944</v>
      </c>
      <c r="D277" s="139" t="s">
        <v>66</v>
      </c>
      <c r="E277" s="139">
        <v>5</v>
      </c>
      <c r="H277" s="139" t="s">
        <v>7752</v>
      </c>
      <c r="I277" s="139" t="s">
        <v>7753</v>
      </c>
      <c r="J277" s="228">
        <v>112</v>
      </c>
    </row>
    <row r="278" spans="1:10" x14ac:dyDescent="0.35">
      <c r="A278" s="139" t="s">
        <v>6942</v>
      </c>
      <c r="B278" s="139" t="s">
        <v>6958</v>
      </c>
      <c r="C278" s="139" t="s">
        <v>6944</v>
      </c>
      <c r="D278" s="139" t="s">
        <v>47</v>
      </c>
      <c r="E278" s="139">
        <v>1</v>
      </c>
      <c r="H278" s="139" t="s">
        <v>7754</v>
      </c>
      <c r="I278" s="139" t="s">
        <v>7755</v>
      </c>
      <c r="J278" s="228">
        <v>39</v>
      </c>
    </row>
    <row r="279" spans="1:10" x14ac:dyDescent="0.35">
      <c r="A279" s="139" t="s">
        <v>6942</v>
      </c>
      <c r="B279" s="139" t="s">
        <v>6958</v>
      </c>
      <c r="C279" s="139" t="s">
        <v>6944</v>
      </c>
      <c r="D279" s="139" t="s">
        <v>47</v>
      </c>
      <c r="E279" s="139">
        <v>3</v>
      </c>
      <c r="H279" s="139" t="s">
        <v>7756</v>
      </c>
      <c r="I279" s="139" t="s">
        <v>7757</v>
      </c>
      <c r="J279" s="228">
        <v>100</v>
      </c>
    </row>
    <row r="280" spans="1:10" x14ac:dyDescent="0.35">
      <c r="A280" s="139" t="s">
        <v>6942</v>
      </c>
      <c r="B280" s="139" t="s">
        <v>6958</v>
      </c>
      <c r="C280" s="139" t="s">
        <v>6944</v>
      </c>
      <c r="D280" s="139" t="s">
        <v>47</v>
      </c>
      <c r="E280" s="139">
        <v>5</v>
      </c>
      <c r="H280" s="139" t="s">
        <v>7758</v>
      </c>
      <c r="I280" s="139" t="s">
        <v>7759</v>
      </c>
      <c r="J280" s="228">
        <v>156</v>
      </c>
    </row>
    <row r="281" spans="1:10" x14ac:dyDescent="0.35">
      <c r="A281" s="139" t="s">
        <v>6942</v>
      </c>
      <c r="B281" s="139" t="s">
        <v>6958</v>
      </c>
      <c r="C281" s="139" t="s">
        <v>6944</v>
      </c>
      <c r="D281" s="139" t="s">
        <v>48</v>
      </c>
      <c r="E281" s="139">
        <v>1</v>
      </c>
      <c r="H281" s="139" t="s">
        <v>7760</v>
      </c>
      <c r="I281" s="139" t="s">
        <v>7761</v>
      </c>
      <c r="J281" s="228">
        <v>57</v>
      </c>
    </row>
    <row r="282" spans="1:10" x14ac:dyDescent="0.35">
      <c r="A282" s="139" t="s">
        <v>6942</v>
      </c>
      <c r="B282" s="139" t="s">
        <v>6958</v>
      </c>
      <c r="C282" s="139" t="s">
        <v>6944</v>
      </c>
      <c r="D282" s="139" t="s">
        <v>48</v>
      </c>
      <c r="E282" s="139">
        <v>3</v>
      </c>
      <c r="H282" s="139" t="s">
        <v>7762</v>
      </c>
      <c r="I282" s="139" t="s">
        <v>7763</v>
      </c>
      <c r="J282" s="228">
        <v>146</v>
      </c>
    </row>
    <row r="283" spans="1:10" x14ac:dyDescent="0.35">
      <c r="A283" s="139" t="s">
        <v>6942</v>
      </c>
      <c r="B283" s="139" t="s">
        <v>6958</v>
      </c>
      <c r="C283" s="139" t="s">
        <v>6944</v>
      </c>
      <c r="D283" s="139" t="s">
        <v>48</v>
      </c>
      <c r="E283" s="139">
        <v>5</v>
      </c>
      <c r="H283" s="139" t="s">
        <v>7764</v>
      </c>
      <c r="I283" s="139" t="s">
        <v>7765</v>
      </c>
      <c r="J283" s="228">
        <v>228</v>
      </c>
    </row>
    <row r="284" spans="1:10" x14ac:dyDescent="0.35">
      <c r="A284" s="139" t="s">
        <v>6942</v>
      </c>
      <c r="B284" s="139" t="s">
        <v>6958</v>
      </c>
      <c r="C284" s="139" t="s">
        <v>6944</v>
      </c>
      <c r="D284" s="139" t="s">
        <v>42</v>
      </c>
      <c r="E284" s="139">
        <v>1</v>
      </c>
      <c r="H284" s="139" t="s">
        <v>7766</v>
      </c>
      <c r="I284" s="139" t="s">
        <v>7767</v>
      </c>
      <c r="J284" s="228">
        <v>57</v>
      </c>
    </row>
    <row r="285" spans="1:10" x14ac:dyDescent="0.35">
      <c r="A285" s="139" t="s">
        <v>6942</v>
      </c>
      <c r="B285" s="139" t="s">
        <v>6958</v>
      </c>
      <c r="C285" s="139" t="s">
        <v>6944</v>
      </c>
      <c r="D285" s="139" t="s">
        <v>42</v>
      </c>
      <c r="E285" s="139">
        <v>3</v>
      </c>
      <c r="H285" s="139" t="s">
        <v>7768</v>
      </c>
      <c r="I285" s="139" t="s">
        <v>7769</v>
      </c>
      <c r="J285" s="228">
        <v>146</v>
      </c>
    </row>
    <row r="286" spans="1:10" x14ac:dyDescent="0.35">
      <c r="A286" s="139" t="s">
        <v>6942</v>
      </c>
      <c r="B286" s="139" t="s">
        <v>6958</v>
      </c>
      <c r="C286" s="139" t="s">
        <v>6944</v>
      </c>
      <c r="D286" s="139" t="s">
        <v>42</v>
      </c>
      <c r="E286" s="139">
        <v>5</v>
      </c>
      <c r="H286" s="139" t="s">
        <v>7770</v>
      </c>
      <c r="I286" s="139" t="s">
        <v>7771</v>
      </c>
      <c r="J286" s="228">
        <v>228</v>
      </c>
    </row>
    <row r="287" spans="1:10" x14ac:dyDescent="0.35">
      <c r="A287" s="139" t="s">
        <v>6942</v>
      </c>
      <c r="B287" s="139" t="s">
        <v>6958</v>
      </c>
      <c r="C287" s="139" t="s">
        <v>6944</v>
      </c>
      <c r="D287" s="139" t="s">
        <v>43</v>
      </c>
      <c r="E287" s="139">
        <v>1</v>
      </c>
      <c r="H287" s="139" t="s">
        <v>7772</v>
      </c>
      <c r="I287" s="139" t="s">
        <v>7773</v>
      </c>
      <c r="J287" s="228">
        <v>78</v>
      </c>
    </row>
    <row r="288" spans="1:10" x14ac:dyDescent="0.35">
      <c r="A288" s="139" t="s">
        <v>6942</v>
      </c>
      <c r="B288" s="139" t="s">
        <v>6958</v>
      </c>
      <c r="C288" s="139" t="s">
        <v>6944</v>
      </c>
      <c r="D288" s="139" t="s">
        <v>43</v>
      </c>
      <c r="E288" s="139">
        <v>3</v>
      </c>
      <c r="H288" s="139" t="s">
        <v>7774</v>
      </c>
      <c r="I288" s="139" t="s">
        <v>7775</v>
      </c>
      <c r="J288" s="228">
        <v>199</v>
      </c>
    </row>
    <row r="289" spans="1:10" x14ac:dyDescent="0.35">
      <c r="A289" s="139" t="s">
        <v>6942</v>
      </c>
      <c r="B289" s="139" t="s">
        <v>6958</v>
      </c>
      <c r="C289" s="139" t="s">
        <v>6944</v>
      </c>
      <c r="D289" s="139" t="s">
        <v>43</v>
      </c>
      <c r="E289" s="139">
        <v>5</v>
      </c>
      <c r="H289" s="139" t="s">
        <v>7776</v>
      </c>
      <c r="I289" s="139" t="s">
        <v>7777</v>
      </c>
      <c r="J289" s="228">
        <v>312</v>
      </c>
    </row>
    <row r="290" spans="1:10" x14ac:dyDescent="0.35">
      <c r="A290" s="139" t="s">
        <v>6942</v>
      </c>
      <c r="B290" s="139" t="s">
        <v>6958</v>
      </c>
      <c r="C290" s="139" t="s">
        <v>6944</v>
      </c>
      <c r="D290" s="139" t="s">
        <v>49</v>
      </c>
      <c r="E290" s="139">
        <v>1</v>
      </c>
      <c r="H290" s="139" t="s">
        <v>7778</v>
      </c>
      <c r="I290" s="139" t="s">
        <v>7779</v>
      </c>
      <c r="J290" s="228">
        <v>70</v>
      </c>
    </row>
    <row r="291" spans="1:10" x14ac:dyDescent="0.35">
      <c r="A291" s="139" t="s">
        <v>6942</v>
      </c>
      <c r="B291" s="139" t="s">
        <v>6958</v>
      </c>
      <c r="C291" s="139" t="s">
        <v>6944</v>
      </c>
      <c r="D291" s="139" t="s">
        <v>49</v>
      </c>
      <c r="E291" s="139">
        <v>3</v>
      </c>
      <c r="H291" s="139" t="s">
        <v>7780</v>
      </c>
      <c r="I291" s="139" t="s">
        <v>7781</v>
      </c>
      <c r="J291" s="228">
        <v>179</v>
      </c>
    </row>
    <row r="292" spans="1:10" x14ac:dyDescent="0.35">
      <c r="A292" s="139" t="s">
        <v>6942</v>
      </c>
      <c r="B292" s="139" t="s">
        <v>6958</v>
      </c>
      <c r="C292" s="139" t="s">
        <v>6944</v>
      </c>
      <c r="D292" s="139" t="s">
        <v>49</v>
      </c>
      <c r="E292" s="139">
        <v>5</v>
      </c>
      <c r="H292" s="139" t="s">
        <v>7782</v>
      </c>
      <c r="I292" s="139" t="s">
        <v>7783</v>
      </c>
      <c r="J292" s="228">
        <v>280</v>
      </c>
    </row>
    <row r="293" spans="1:10" x14ac:dyDescent="0.35">
      <c r="A293" s="139" t="s">
        <v>6942</v>
      </c>
      <c r="B293" s="139" t="s">
        <v>6958</v>
      </c>
      <c r="C293" s="139" t="s">
        <v>6944</v>
      </c>
      <c r="D293" s="139" t="s">
        <v>7565</v>
      </c>
      <c r="E293" s="139">
        <v>1</v>
      </c>
      <c r="H293" s="139" t="s">
        <v>7784</v>
      </c>
      <c r="I293" s="139" t="s">
        <v>7785</v>
      </c>
      <c r="J293" s="228">
        <v>65</v>
      </c>
    </row>
    <row r="294" spans="1:10" x14ac:dyDescent="0.35">
      <c r="A294" s="139" t="s">
        <v>6942</v>
      </c>
      <c r="B294" s="139" t="s">
        <v>6958</v>
      </c>
      <c r="C294" s="139" t="s">
        <v>6944</v>
      </c>
      <c r="D294" s="139" t="s">
        <v>7565</v>
      </c>
      <c r="E294" s="139">
        <v>3</v>
      </c>
      <c r="H294" s="139" t="s">
        <v>7786</v>
      </c>
      <c r="I294" s="139" t="s">
        <v>7787</v>
      </c>
      <c r="J294" s="228">
        <v>166</v>
      </c>
    </row>
    <row r="295" spans="1:10" x14ac:dyDescent="0.35">
      <c r="A295" s="139" t="s">
        <v>6942</v>
      </c>
      <c r="B295" s="139" t="s">
        <v>6958</v>
      </c>
      <c r="C295" s="139" t="s">
        <v>6944</v>
      </c>
      <c r="D295" s="139" t="s">
        <v>7565</v>
      </c>
      <c r="E295" s="139">
        <v>5</v>
      </c>
      <c r="H295" s="139" t="s">
        <v>7788</v>
      </c>
      <c r="I295" s="139" t="s">
        <v>7789</v>
      </c>
      <c r="J295" s="228">
        <v>260</v>
      </c>
    </row>
    <row r="296" spans="1:10" x14ac:dyDescent="0.35">
      <c r="A296" s="139" t="s">
        <v>6942</v>
      </c>
      <c r="B296" s="139" t="s">
        <v>6958</v>
      </c>
      <c r="C296" s="139" t="s">
        <v>6944</v>
      </c>
      <c r="D296" s="139" t="s">
        <v>7572</v>
      </c>
      <c r="E296" s="139">
        <v>1</v>
      </c>
      <c r="H296" s="139" t="s">
        <v>7790</v>
      </c>
      <c r="I296" s="139" t="s">
        <v>7791</v>
      </c>
      <c r="J296" s="228">
        <v>96</v>
      </c>
    </row>
    <row r="297" spans="1:10" x14ac:dyDescent="0.35">
      <c r="A297" s="139" t="s">
        <v>6942</v>
      </c>
      <c r="B297" s="139" t="s">
        <v>6958</v>
      </c>
      <c r="C297" s="139" t="s">
        <v>6944</v>
      </c>
      <c r="D297" s="139" t="s">
        <v>7572</v>
      </c>
      <c r="E297" s="139">
        <v>3</v>
      </c>
      <c r="H297" s="139" t="s">
        <v>7792</v>
      </c>
      <c r="I297" s="139" t="s">
        <v>7793</v>
      </c>
      <c r="J297" s="228">
        <v>245</v>
      </c>
    </row>
    <row r="298" spans="1:10" x14ac:dyDescent="0.35">
      <c r="A298" s="139" t="s">
        <v>6942</v>
      </c>
      <c r="B298" s="139" t="s">
        <v>6958</v>
      </c>
      <c r="C298" s="139" t="s">
        <v>6944</v>
      </c>
      <c r="D298" s="139" t="s">
        <v>7572</v>
      </c>
      <c r="E298" s="139">
        <v>5</v>
      </c>
      <c r="H298" s="139" t="s">
        <v>7794</v>
      </c>
      <c r="I298" s="139" t="s">
        <v>7795</v>
      </c>
      <c r="J298" s="228">
        <v>384</v>
      </c>
    </row>
    <row r="299" spans="1:10" x14ac:dyDescent="0.35">
      <c r="A299" s="139" t="s">
        <v>6942</v>
      </c>
      <c r="B299" s="139" t="s">
        <v>6958</v>
      </c>
      <c r="C299" s="139" t="s">
        <v>6944</v>
      </c>
      <c r="D299" s="139" t="s">
        <v>7579</v>
      </c>
      <c r="E299" s="139">
        <v>1</v>
      </c>
      <c r="H299" s="139" t="s">
        <v>7796</v>
      </c>
      <c r="I299" s="139" t="s">
        <v>7797</v>
      </c>
      <c r="J299" s="228">
        <v>100</v>
      </c>
    </row>
    <row r="300" spans="1:10" x14ac:dyDescent="0.35">
      <c r="A300" s="139" t="s">
        <v>6942</v>
      </c>
      <c r="B300" s="139" t="s">
        <v>6958</v>
      </c>
      <c r="C300" s="139" t="s">
        <v>6944</v>
      </c>
      <c r="D300" s="139" t="s">
        <v>7579</v>
      </c>
      <c r="E300" s="139">
        <v>3</v>
      </c>
      <c r="H300" s="139" t="s">
        <v>7798</v>
      </c>
      <c r="I300" s="139" t="s">
        <v>7799</v>
      </c>
      <c r="J300" s="228">
        <v>255</v>
      </c>
    </row>
    <row r="301" spans="1:10" x14ac:dyDescent="0.35">
      <c r="A301" s="139" t="s">
        <v>6942</v>
      </c>
      <c r="B301" s="139" t="s">
        <v>6958</v>
      </c>
      <c r="C301" s="139" t="s">
        <v>6944</v>
      </c>
      <c r="D301" s="139" t="s">
        <v>7579</v>
      </c>
      <c r="E301" s="139">
        <v>5</v>
      </c>
      <c r="H301" s="139" t="s">
        <v>7800</v>
      </c>
      <c r="I301" s="139" t="s">
        <v>7801</v>
      </c>
      <c r="J301" s="228">
        <v>400</v>
      </c>
    </row>
    <row r="302" spans="1:10" x14ac:dyDescent="0.35">
      <c r="A302" s="139" t="s">
        <v>6942</v>
      </c>
      <c r="B302" s="139" t="s">
        <v>6911</v>
      </c>
      <c r="C302" s="139" t="s">
        <v>6944</v>
      </c>
      <c r="D302" s="139" t="s">
        <v>44</v>
      </c>
      <c r="E302" s="139">
        <v>1</v>
      </c>
      <c r="F302" s="139" t="s">
        <v>4795</v>
      </c>
      <c r="G302" s="139" t="s">
        <v>7</v>
      </c>
      <c r="H302" s="139" t="s">
        <v>7802</v>
      </c>
      <c r="I302" s="139" t="s">
        <v>7803</v>
      </c>
      <c r="J302" s="228">
        <v>10</v>
      </c>
    </row>
    <row r="303" spans="1:10" x14ac:dyDescent="0.35">
      <c r="A303" s="139" t="s">
        <v>6942</v>
      </c>
      <c r="B303" s="139" t="s">
        <v>6911</v>
      </c>
      <c r="C303" s="139" t="s">
        <v>6944</v>
      </c>
      <c r="D303" s="139" t="s">
        <v>44</v>
      </c>
      <c r="E303" s="139">
        <v>3</v>
      </c>
      <c r="F303" s="139" t="s">
        <v>4795</v>
      </c>
      <c r="G303" s="139" t="s">
        <v>7</v>
      </c>
      <c r="H303" s="139" t="s">
        <v>7804</v>
      </c>
      <c r="I303" s="139" t="s">
        <v>7805</v>
      </c>
      <c r="J303" s="228">
        <v>26</v>
      </c>
    </row>
    <row r="304" spans="1:10" x14ac:dyDescent="0.35">
      <c r="A304" s="139" t="s">
        <v>6942</v>
      </c>
      <c r="B304" s="139" t="s">
        <v>6911</v>
      </c>
      <c r="C304" s="139" t="s">
        <v>6944</v>
      </c>
      <c r="D304" s="139" t="s">
        <v>44</v>
      </c>
      <c r="E304" s="139">
        <v>5</v>
      </c>
      <c r="F304" s="139" t="s">
        <v>4795</v>
      </c>
      <c r="G304" s="139" t="s">
        <v>7</v>
      </c>
      <c r="H304" s="139" t="s">
        <v>7806</v>
      </c>
      <c r="I304" s="139" t="s">
        <v>7807</v>
      </c>
      <c r="J304" s="228">
        <v>40</v>
      </c>
    </row>
    <row r="305" spans="1:10" x14ac:dyDescent="0.35">
      <c r="A305" s="139" t="s">
        <v>6942</v>
      </c>
      <c r="B305" s="139" t="s">
        <v>6911</v>
      </c>
      <c r="C305" s="139" t="s">
        <v>6944</v>
      </c>
      <c r="D305" s="139" t="s">
        <v>45</v>
      </c>
      <c r="E305" s="139">
        <v>1</v>
      </c>
      <c r="F305" s="139" t="s">
        <v>4795</v>
      </c>
      <c r="G305" s="139" t="s">
        <v>7</v>
      </c>
      <c r="H305" s="139" t="s">
        <v>7808</v>
      </c>
      <c r="I305" s="139" t="s">
        <v>7809</v>
      </c>
      <c r="J305" s="228">
        <v>14</v>
      </c>
    </row>
    <row r="306" spans="1:10" x14ac:dyDescent="0.35">
      <c r="A306" s="139" t="s">
        <v>6942</v>
      </c>
      <c r="B306" s="139" t="s">
        <v>6911</v>
      </c>
      <c r="C306" s="139" t="s">
        <v>6944</v>
      </c>
      <c r="D306" s="139" t="s">
        <v>45</v>
      </c>
      <c r="E306" s="139">
        <v>3</v>
      </c>
      <c r="F306" s="139" t="s">
        <v>4795</v>
      </c>
      <c r="G306" s="139" t="s">
        <v>7</v>
      </c>
      <c r="H306" s="139" t="s">
        <v>7810</v>
      </c>
      <c r="I306" s="139" t="s">
        <v>7811</v>
      </c>
      <c r="J306" s="228">
        <v>36</v>
      </c>
    </row>
    <row r="307" spans="1:10" x14ac:dyDescent="0.35">
      <c r="A307" s="139" t="s">
        <v>6942</v>
      </c>
      <c r="B307" s="139" t="s">
        <v>6911</v>
      </c>
      <c r="C307" s="139" t="s">
        <v>6944</v>
      </c>
      <c r="D307" s="139" t="s">
        <v>45</v>
      </c>
      <c r="E307" s="139">
        <v>5</v>
      </c>
      <c r="F307" s="139" t="s">
        <v>4795</v>
      </c>
      <c r="G307" s="139" t="s">
        <v>7</v>
      </c>
      <c r="H307" s="139" t="s">
        <v>7812</v>
      </c>
      <c r="I307" s="139" t="s">
        <v>7813</v>
      </c>
      <c r="J307" s="228">
        <v>56</v>
      </c>
    </row>
    <row r="308" spans="1:10" x14ac:dyDescent="0.35">
      <c r="A308" s="139" t="s">
        <v>6942</v>
      </c>
      <c r="B308" s="139" t="s">
        <v>6911</v>
      </c>
      <c r="C308" s="139" t="s">
        <v>6944</v>
      </c>
      <c r="D308" s="139" t="s">
        <v>46</v>
      </c>
      <c r="E308" s="139">
        <v>1</v>
      </c>
      <c r="F308" s="139" t="s">
        <v>4795</v>
      </c>
      <c r="G308" s="139" t="s">
        <v>7</v>
      </c>
      <c r="H308" s="139" t="s">
        <v>7814</v>
      </c>
      <c r="I308" s="139" t="s">
        <v>7815</v>
      </c>
      <c r="J308" s="228">
        <v>30</v>
      </c>
    </row>
    <row r="309" spans="1:10" x14ac:dyDescent="0.35">
      <c r="A309" s="139" t="s">
        <v>6942</v>
      </c>
      <c r="B309" s="139" t="s">
        <v>6911</v>
      </c>
      <c r="C309" s="139" t="s">
        <v>6944</v>
      </c>
      <c r="D309" s="139" t="s">
        <v>46</v>
      </c>
      <c r="E309" s="139">
        <v>3</v>
      </c>
      <c r="F309" s="139" t="s">
        <v>4795</v>
      </c>
      <c r="G309" s="139" t="s">
        <v>7</v>
      </c>
      <c r="H309" s="139" t="s">
        <v>7816</v>
      </c>
      <c r="I309" s="139" t="s">
        <v>7817</v>
      </c>
      <c r="J309" s="228">
        <v>77</v>
      </c>
    </row>
    <row r="310" spans="1:10" x14ac:dyDescent="0.35">
      <c r="A310" s="139" t="s">
        <v>6942</v>
      </c>
      <c r="B310" s="139" t="s">
        <v>6911</v>
      </c>
      <c r="C310" s="139" t="s">
        <v>6944</v>
      </c>
      <c r="D310" s="139" t="s">
        <v>46</v>
      </c>
      <c r="E310" s="139">
        <v>5</v>
      </c>
      <c r="F310" s="139" t="s">
        <v>4795</v>
      </c>
      <c r="G310" s="139" t="s">
        <v>7</v>
      </c>
      <c r="H310" s="139" t="s">
        <v>7818</v>
      </c>
      <c r="I310" s="139" t="s">
        <v>7819</v>
      </c>
      <c r="J310" s="228">
        <v>120</v>
      </c>
    </row>
    <row r="311" spans="1:10" x14ac:dyDescent="0.35">
      <c r="A311" s="139" t="s">
        <v>6942</v>
      </c>
      <c r="B311" s="139" t="s">
        <v>6911</v>
      </c>
      <c r="C311" s="139" t="s">
        <v>6944</v>
      </c>
      <c r="D311" s="139" t="s">
        <v>67</v>
      </c>
      <c r="E311" s="139">
        <v>1</v>
      </c>
      <c r="F311" s="139" t="s">
        <v>4795</v>
      </c>
      <c r="G311" s="139" t="s">
        <v>7</v>
      </c>
      <c r="H311" s="139" t="s">
        <v>7820</v>
      </c>
      <c r="I311" s="139" t="s">
        <v>7821</v>
      </c>
      <c r="J311" s="228">
        <v>5</v>
      </c>
    </row>
    <row r="312" spans="1:10" x14ac:dyDescent="0.35">
      <c r="A312" s="139" t="s">
        <v>6942</v>
      </c>
      <c r="B312" s="139" t="s">
        <v>6911</v>
      </c>
      <c r="C312" s="139" t="s">
        <v>6944</v>
      </c>
      <c r="D312" s="139" t="s">
        <v>67</v>
      </c>
      <c r="E312" s="139">
        <v>3</v>
      </c>
      <c r="F312" s="139" t="s">
        <v>4795</v>
      </c>
      <c r="G312" s="139" t="s">
        <v>7</v>
      </c>
      <c r="H312" s="139" t="s">
        <v>7822</v>
      </c>
      <c r="I312" s="139" t="s">
        <v>7823</v>
      </c>
      <c r="J312" s="228">
        <v>13</v>
      </c>
    </row>
    <row r="313" spans="1:10" x14ac:dyDescent="0.35">
      <c r="A313" s="139" t="s">
        <v>6942</v>
      </c>
      <c r="B313" s="139" t="s">
        <v>6911</v>
      </c>
      <c r="C313" s="139" t="s">
        <v>6944</v>
      </c>
      <c r="D313" s="139" t="s">
        <v>67</v>
      </c>
      <c r="E313" s="139">
        <v>5</v>
      </c>
      <c r="F313" s="139" t="s">
        <v>4795</v>
      </c>
      <c r="G313" s="139" t="s">
        <v>7</v>
      </c>
      <c r="H313" s="139" t="s">
        <v>7824</v>
      </c>
      <c r="I313" s="139" t="s">
        <v>7825</v>
      </c>
      <c r="J313" s="228">
        <v>20</v>
      </c>
    </row>
    <row r="314" spans="1:10" x14ac:dyDescent="0.35">
      <c r="A314" s="139" t="s">
        <v>6942</v>
      </c>
      <c r="B314" s="139" t="s">
        <v>6911</v>
      </c>
      <c r="C314" s="139" t="s">
        <v>6944</v>
      </c>
      <c r="D314" s="139" t="s">
        <v>68</v>
      </c>
      <c r="E314" s="139">
        <v>1</v>
      </c>
      <c r="F314" s="139" t="s">
        <v>4795</v>
      </c>
      <c r="G314" s="139" t="s">
        <v>7</v>
      </c>
      <c r="H314" s="139" t="s">
        <v>7826</v>
      </c>
      <c r="I314" s="139" t="s">
        <v>7827</v>
      </c>
      <c r="J314" s="228">
        <v>7</v>
      </c>
    </row>
    <row r="315" spans="1:10" x14ac:dyDescent="0.35">
      <c r="A315" s="139" t="s">
        <v>6942</v>
      </c>
      <c r="B315" s="139" t="s">
        <v>6911</v>
      </c>
      <c r="C315" s="139" t="s">
        <v>6944</v>
      </c>
      <c r="D315" s="139" t="s">
        <v>68</v>
      </c>
      <c r="E315" s="139">
        <v>3</v>
      </c>
      <c r="F315" s="139" t="s">
        <v>4795</v>
      </c>
      <c r="G315" s="139" t="s">
        <v>7</v>
      </c>
      <c r="H315" s="139" t="s">
        <v>7828</v>
      </c>
      <c r="I315" s="139" t="s">
        <v>7829</v>
      </c>
      <c r="J315" s="228">
        <v>18</v>
      </c>
    </row>
    <row r="316" spans="1:10" x14ac:dyDescent="0.35">
      <c r="A316" s="139" t="s">
        <v>6942</v>
      </c>
      <c r="B316" s="139" t="s">
        <v>6911</v>
      </c>
      <c r="C316" s="139" t="s">
        <v>6944</v>
      </c>
      <c r="D316" s="139" t="s">
        <v>68</v>
      </c>
      <c r="E316" s="139">
        <v>5</v>
      </c>
      <c r="F316" s="139" t="s">
        <v>4795</v>
      </c>
      <c r="G316" s="139" t="s">
        <v>7</v>
      </c>
      <c r="H316" s="139" t="s">
        <v>7830</v>
      </c>
      <c r="I316" s="139" t="s">
        <v>7831</v>
      </c>
      <c r="J316" s="228">
        <v>28</v>
      </c>
    </row>
    <row r="317" spans="1:10" x14ac:dyDescent="0.35">
      <c r="A317" s="139" t="s">
        <v>6942</v>
      </c>
      <c r="B317" s="139" t="s">
        <v>6911</v>
      </c>
      <c r="C317" s="139" t="s">
        <v>6944</v>
      </c>
      <c r="D317" s="139" t="s">
        <v>65</v>
      </c>
      <c r="E317" s="139">
        <v>1</v>
      </c>
      <c r="F317" s="139" t="s">
        <v>4795</v>
      </c>
      <c r="G317" s="139" t="s">
        <v>7</v>
      </c>
      <c r="H317" s="139" t="s">
        <v>7832</v>
      </c>
      <c r="I317" s="139" t="s">
        <v>7833</v>
      </c>
      <c r="J317" s="228">
        <v>9</v>
      </c>
    </row>
    <row r="318" spans="1:10" x14ac:dyDescent="0.35">
      <c r="A318" s="139" t="s">
        <v>6942</v>
      </c>
      <c r="B318" s="139" t="s">
        <v>6911</v>
      </c>
      <c r="C318" s="139" t="s">
        <v>6944</v>
      </c>
      <c r="D318" s="139" t="s">
        <v>65</v>
      </c>
      <c r="E318" s="139">
        <v>3</v>
      </c>
      <c r="F318" s="139" t="s">
        <v>4795</v>
      </c>
      <c r="G318" s="139" t="s">
        <v>7</v>
      </c>
      <c r="H318" s="139" t="s">
        <v>7834</v>
      </c>
      <c r="I318" s="139" t="s">
        <v>7835</v>
      </c>
      <c r="J318" s="228">
        <v>23</v>
      </c>
    </row>
    <row r="319" spans="1:10" x14ac:dyDescent="0.35">
      <c r="A319" s="139" t="s">
        <v>6942</v>
      </c>
      <c r="B319" s="139" t="s">
        <v>6911</v>
      </c>
      <c r="C319" s="139" t="s">
        <v>6944</v>
      </c>
      <c r="D319" s="139" t="s">
        <v>65</v>
      </c>
      <c r="E319" s="139">
        <v>5</v>
      </c>
      <c r="F319" s="139" t="s">
        <v>4795</v>
      </c>
      <c r="G319" s="139" t="s">
        <v>7</v>
      </c>
      <c r="H319" s="139" t="s">
        <v>7836</v>
      </c>
      <c r="I319" s="139" t="s">
        <v>7837</v>
      </c>
      <c r="J319" s="228">
        <v>36</v>
      </c>
    </row>
    <row r="320" spans="1:10" x14ac:dyDescent="0.35">
      <c r="A320" s="139" t="s">
        <v>6942</v>
      </c>
      <c r="B320" s="139" t="s">
        <v>6911</v>
      </c>
      <c r="C320" s="139" t="s">
        <v>6944</v>
      </c>
      <c r="D320" s="139" t="s">
        <v>66</v>
      </c>
      <c r="E320" s="139">
        <v>1</v>
      </c>
      <c r="F320" s="139" t="s">
        <v>4795</v>
      </c>
      <c r="G320" s="139" t="s">
        <v>7</v>
      </c>
      <c r="H320" s="139" t="s">
        <v>7838</v>
      </c>
      <c r="I320" s="139" t="s">
        <v>7839</v>
      </c>
      <c r="J320" s="228">
        <v>13</v>
      </c>
    </row>
    <row r="321" spans="1:10" x14ac:dyDescent="0.35">
      <c r="A321" s="139" t="s">
        <v>6942</v>
      </c>
      <c r="B321" s="139" t="s">
        <v>6911</v>
      </c>
      <c r="C321" s="139" t="s">
        <v>6944</v>
      </c>
      <c r="D321" s="139" t="s">
        <v>66</v>
      </c>
      <c r="E321" s="139">
        <v>3</v>
      </c>
      <c r="F321" s="139" t="s">
        <v>4795</v>
      </c>
      <c r="G321" s="139" t="s">
        <v>7</v>
      </c>
      <c r="H321" s="139" t="s">
        <v>7840</v>
      </c>
      <c r="I321" s="139" t="s">
        <v>7841</v>
      </c>
      <c r="J321" s="228">
        <v>34</v>
      </c>
    </row>
    <row r="322" spans="1:10" x14ac:dyDescent="0.35">
      <c r="A322" s="139" t="s">
        <v>6942</v>
      </c>
      <c r="B322" s="139" t="s">
        <v>6911</v>
      </c>
      <c r="C322" s="139" t="s">
        <v>6944</v>
      </c>
      <c r="D322" s="139" t="s">
        <v>66</v>
      </c>
      <c r="E322" s="139">
        <v>5</v>
      </c>
      <c r="F322" s="139" t="s">
        <v>4795</v>
      </c>
      <c r="G322" s="139" t="s">
        <v>7</v>
      </c>
      <c r="H322" s="139" t="s">
        <v>7842</v>
      </c>
      <c r="I322" s="139" t="s">
        <v>7843</v>
      </c>
      <c r="J322" s="228">
        <v>52</v>
      </c>
    </row>
    <row r="323" spans="1:10" x14ac:dyDescent="0.35">
      <c r="A323" s="139" t="s">
        <v>6942</v>
      </c>
      <c r="B323" s="139" t="s">
        <v>6911</v>
      </c>
      <c r="C323" s="139" t="s">
        <v>6944</v>
      </c>
      <c r="D323" s="139" t="s">
        <v>47</v>
      </c>
      <c r="E323" s="139">
        <v>1</v>
      </c>
      <c r="F323" s="139" t="s">
        <v>4795</v>
      </c>
      <c r="G323" s="139" t="s">
        <v>7</v>
      </c>
      <c r="H323" s="139" t="s">
        <v>7844</v>
      </c>
      <c r="I323" s="139" t="s">
        <v>7845</v>
      </c>
      <c r="J323" s="228">
        <v>18</v>
      </c>
    </row>
    <row r="324" spans="1:10" x14ac:dyDescent="0.35">
      <c r="A324" s="139" t="s">
        <v>6942</v>
      </c>
      <c r="B324" s="139" t="s">
        <v>6911</v>
      </c>
      <c r="C324" s="139" t="s">
        <v>6944</v>
      </c>
      <c r="D324" s="139" t="s">
        <v>47</v>
      </c>
      <c r="E324" s="139">
        <v>3</v>
      </c>
      <c r="F324" s="139" t="s">
        <v>4795</v>
      </c>
      <c r="G324" s="139" t="s">
        <v>7</v>
      </c>
      <c r="H324" s="139" t="s">
        <v>7846</v>
      </c>
      <c r="I324" s="139" t="s">
        <v>7847</v>
      </c>
      <c r="J324" s="228">
        <v>46</v>
      </c>
    </row>
    <row r="325" spans="1:10" x14ac:dyDescent="0.35">
      <c r="A325" s="139" t="s">
        <v>6942</v>
      </c>
      <c r="B325" s="139" t="s">
        <v>6911</v>
      </c>
      <c r="C325" s="139" t="s">
        <v>6944</v>
      </c>
      <c r="D325" s="139" t="s">
        <v>47</v>
      </c>
      <c r="E325" s="139">
        <v>5</v>
      </c>
      <c r="F325" s="139" t="s">
        <v>4795</v>
      </c>
      <c r="G325" s="139" t="s">
        <v>7</v>
      </c>
      <c r="H325" s="139" t="s">
        <v>7848</v>
      </c>
      <c r="I325" s="139" t="s">
        <v>7849</v>
      </c>
      <c r="J325" s="228">
        <v>72</v>
      </c>
    </row>
    <row r="326" spans="1:10" x14ac:dyDescent="0.35">
      <c r="A326" s="139" t="s">
        <v>6942</v>
      </c>
      <c r="B326" s="139" t="s">
        <v>6911</v>
      </c>
      <c r="C326" s="139" t="s">
        <v>6944</v>
      </c>
      <c r="D326" s="139" t="s">
        <v>48</v>
      </c>
      <c r="E326" s="139">
        <v>1</v>
      </c>
      <c r="F326" s="139" t="s">
        <v>4795</v>
      </c>
      <c r="G326" s="139" t="s">
        <v>7</v>
      </c>
      <c r="H326" s="139" t="s">
        <v>7850</v>
      </c>
      <c r="I326" s="139" t="s">
        <v>7851</v>
      </c>
      <c r="J326" s="228">
        <v>26</v>
      </c>
    </row>
    <row r="327" spans="1:10" x14ac:dyDescent="0.35">
      <c r="A327" s="139" t="s">
        <v>6942</v>
      </c>
      <c r="B327" s="139" t="s">
        <v>6911</v>
      </c>
      <c r="C327" s="139" t="s">
        <v>6944</v>
      </c>
      <c r="D327" s="139" t="s">
        <v>48</v>
      </c>
      <c r="E327" s="139">
        <v>3</v>
      </c>
      <c r="F327" s="139" t="s">
        <v>4795</v>
      </c>
      <c r="G327" s="139" t="s">
        <v>7</v>
      </c>
      <c r="H327" s="139" t="s">
        <v>7852</v>
      </c>
      <c r="I327" s="139" t="s">
        <v>7853</v>
      </c>
      <c r="J327" s="228">
        <v>67</v>
      </c>
    </row>
    <row r="328" spans="1:10" x14ac:dyDescent="0.35">
      <c r="A328" s="139" t="s">
        <v>6942</v>
      </c>
      <c r="B328" s="139" t="s">
        <v>6911</v>
      </c>
      <c r="C328" s="139" t="s">
        <v>6944</v>
      </c>
      <c r="D328" s="139" t="s">
        <v>48</v>
      </c>
      <c r="E328" s="139">
        <v>5</v>
      </c>
      <c r="F328" s="139" t="s">
        <v>4795</v>
      </c>
      <c r="G328" s="139" t="s">
        <v>7</v>
      </c>
      <c r="H328" s="139" t="s">
        <v>7854</v>
      </c>
      <c r="I328" s="139" t="s">
        <v>7855</v>
      </c>
      <c r="J328" s="228">
        <v>104</v>
      </c>
    </row>
    <row r="329" spans="1:10" x14ac:dyDescent="0.35">
      <c r="A329" s="139" t="s">
        <v>6942</v>
      </c>
      <c r="B329" s="139" t="s">
        <v>6911</v>
      </c>
      <c r="C329" s="139" t="s">
        <v>6944</v>
      </c>
      <c r="D329" s="139" t="s">
        <v>42</v>
      </c>
      <c r="E329" s="139">
        <v>1</v>
      </c>
      <c r="F329" s="139" t="s">
        <v>4795</v>
      </c>
      <c r="G329" s="139" t="s">
        <v>7</v>
      </c>
      <c r="H329" s="139" t="s">
        <v>7856</v>
      </c>
      <c r="I329" s="139" t="s">
        <v>7857</v>
      </c>
      <c r="J329" s="228">
        <v>26</v>
      </c>
    </row>
    <row r="330" spans="1:10" x14ac:dyDescent="0.35">
      <c r="A330" s="139" t="s">
        <v>6942</v>
      </c>
      <c r="B330" s="139" t="s">
        <v>6911</v>
      </c>
      <c r="C330" s="139" t="s">
        <v>6944</v>
      </c>
      <c r="D330" s="139" t="s">
        <v>42</v>
      </c>
      <c r="E330" s="139">
        <v>3</v>
      </c>
      <c r="F330" s="139" t="s">
        <v>4795</v>
      </c>
      <c r="G330" s="139" t="s">
        <v>7</v>
      </c>
      <c r="H330" s="139" t="s">
        <v>7858</v>
      </c>
      <c r="I330" s="139" t="s">
        <v>7859</v>
      </c>
      <c r="J330" s="228">
        <v>67</v>
      </c>
    </row>
    <row r="331" spans="1:10" x14ac:dyDescent="0.35">
      <c r="A331" s="139" t="s">
        <v>6942</v>
      </c>
      <c r="B331" s="139" t="s">
        <v>6911</v>
      </c>
      <c r="C331" s="139" t="s">
        <v>6944</v>
      </c>
      <c r="D331" s="139" t="s">
        <v>42</v>
      </c>
      <c r="E331" s="139">
        <v>5</v>
      </c>
      <c r="F331" s="139" t="s">
        <v>4795</v>
      </c>
      <c r="G331" s="139" t="s">
        <v>7</v>
      </c>
      <c r="H331" s="139" t="s">
        <v>7860</v>
      </c>
      <c r="I331" s="139" t="s">
        <v>7861</v>
      </c>
      <c r="J331" s="228">
        <v>104</v>
      </c>
    </row>
    <row r="332" spans="1:10" x14ac:dyDescent="0.35">
      <c r="A332" s="139" t="s">
        <v>6942</v>
      </c>
      <c r="B332" s="139" t="s">
        <v>6911</v>
      </c>
      <c r="C332" s="139" t="s">
        <v>6944</v>
      </c>
      <c r="D332" s="139" t="s">
        <v>43</v>
      </c>
      <c r="E332" s="139">
        <v>1</v>
      </c>
      <c r="F332" s="139" t="s">
        <v>4795</v>
      </c>
      <c r="G332" s="139" t="s">
        <v>7</v>
      </c>
      <c r="H332" s="139" t="s">
        <v>7862</v>
      </c>
      <c r="I332" s="139" t="s">
        <v>7863</v>
      </c>
      <c r="J332" s="228">
        <v>36</v>
      </c>
    </row>
    <row r="333" spans="1:10" x14ac:dyDescent="0.35">
      <c r="A333" s="139" t="s">
        <v>6942</v>
      </c>
      <c r="B333" s="139" t="s">
        <v>6911</v>
      </c>
      <c r="C333" s="139" t="s">
        <v>6944</v>
      </c>
      <c r="D333" s="139" t="s">
        <v>43</v>
      </c>
      <c r="E333" s="139">
        <v>3</v>
      </c>
      <c r="F333" s="139" t="s">
        <v>4795</v>
      </c>
      <c r="G333" s="139" t="s">
        <v>7</v>
      </c>
      <c r="H333" s="139" t="s">
        <v>7864</v>
      </c>
      <c r="I333" s="139" t="s">
        <v>7865</v>
      </c>
      <c r="J333" s="228">
        <v>92</v>
      </c>
    </row>
    <row r="334" spans="1:10" x14ac:dyDescent="0.35">
      <c r="A334" s="139" t="s">
        <v>6942</v>
      </c>
      <c r="B334" s="139" t="s">
        <v>6911</v>
      </c>
      <c r="C334" s="139" t="s">
        <v>6944</v>
      </c>
      <c r="D334" s="139" t="s">
        <v>43</v>
      </c>
      <c r="E334" s="139">
        <v>5</v>
      </c>
      <c r="F334" s="139" t="s">
        <v>4795</v>
      </c>
      <c r="G334" s="139" t="s">
        <v>7</v>
      </c>
      <c r="H334" s="139" t="s">
        <v>7866</v>
      </c>
      <c r="I334" s="139" t="s">
        <v>7867</v>
      </c>
      <c r="J334" s="228">
        <v>144</v>
      </c>
    </row>
    <row r="335" spans="1:10" x14ac:dyDescent="0.35">
      <c r="A335" s="139" t="s">
        <v>6942</v>
      </c>
      <c r="B335" s="139" t="s">
        <v>6911</v>
      </c>
      <c r="C335" s="139" t="s">
        <v>6944</v>
      </c>
      <c r="D335" s="139" t="s">
        <v>49</v>
      </c>
      <c r="E335" s="139">
        <v>1</v>
      </c>
      <c r="F335" s="139" t="s">
        <v>4795</v>
      </c>
      <c r="G335" s="139" t="s">
        <v>7</v>
      </c>
      <c r="H335" s="139" t="s">
        <v>7868</v>
      </c>
      <c r="I335" s="139" t="s">
        <v>7869</v>
      </c>
      <c r="J335" s="228">
        <v>32</v>
      </c>
    </row>
    <row r="336" spans="1:10" x14ac:dyDescent="0.35">
      <c r="A336" s="139" t="s">
        <v>6942</v>
      </c>
      <c r="B336" s="139" t="s">
        <v>6911</v>
      </c>
      <c r="C336" s="139" t="s">
        <v>6944</v>
      </c>
      <c r="D336" s="139" t="s">
        <v>49</v>
      </c>
      <c r="E336" s="139">
        <v>3</v>
      </c>
      <c r="F336" s="139" t="s">
        <v>4795</v>
      </c>
      <c r="G336" s="139" t="s">
        <v>7</v>
      </c>
      <c r="H336" s="139" t="s">
        <v>7870</v>
      </c>
      <c r="I336" s="139" t="s">
        <v>7871</v>
      </c>
      <c r="J336" s="228">
        <v>82</v>
      </c>
    </row>
    <row r="337" spans="1:10" x14ac:dyDescent="0.35">
      <c r="A337" s="139" t="s">
        <v>6942</v>
      </c>
      <c r="B337" s="139" t="s">
        <v>6911</v>
      </c>
      <c r="C337" s="139" t="s">
        <v>6944</v>
      </c>
      <c r="D337" s="139" t="s">
        <v>49</v>
      </c>
      <c r="E337" s="139">
        <v>5</v>
      </c>
      <c r="F337" s="139" t="s">
        <v>4795</v>
      </c>
      <c r="G337" s="139" t="s">
        <v>7</v>
      </c>
      <c r="H337" s="139" t="s">
        <v>7872</v>
      </c>
      <c r="I337" s="139" t="s">
        <v>7873</v>
      </c>
      <c r="J337" s="228">
        <v>128</v>
      </c>
    </row>
    <row r="338" spans="1:10" x14ac:dyDescent="0.35">
      <c r="A338" s="139" t="s">
        <v>6942</v>
      </c>
      <c r="B338" s="139" t="s">
        <v>6911</v>
      </c>
      <c r="C338" s="139" t="s">
        <v>6944</v>
      </c>
      <c r="D338" s="139" t="s">
        <v>7565</v>
      </c>
      <c r="E338" s="139">
        <v>1</v>
      </c>
      <c r="F338" s="139" t="s">
        <v>4795</v>
      </c>
      <c r="G338" s="139" t="s">
        <v>7</v>
      </c>
      <c r="H338" s="139" t="s">
        <v>7874</v>
      </c>
      <c r="I338" s="139" t="s">
        <v>7875</v>
      </c>
      <c r="J338" s="228">
        <v>30</v>
      </c>
    </row>
    <row r="339" spans="1:10" x14ac:dyDescent="0.35">
      <c r="A339" s="139" t="s">
        <v>6942</v>
      </c>
      <c r="B339" s="139" t="s">
        <v>6911</v>
      </c>
      <c r="C339" s="139" t="s">
        <v>6944</v>
      </c>
      <c r="D339" s="139" t="s">
        <v>7565</v>
      </c>
      <c r="E339" s="139">
        <v>3</v>
      </c>
      <c r="F339" s="139" t="s">
        <v>4795</v>
      </c>
      <c r="G339" s="139" t="s">
        <v>7</v>
      </c>
      <c r="H339" s="139" t="s">
        <v>7876</v>
      </c>
      <c r="I339" s="139" t="s">
        <v>7877</v>
      </c>
      <c r="J339" s="228">
        <v>77</v>
      </c>
    </row>
    <row r="340" spans="1:10" x14ac:dyDescent="0.35">
      <c r="A340" s="139" t="s">
        <v>6942</v>
      </c>
      <c r="B340" s="139" t="s">
        <v>6911</v>
      </c>
      <c r="C340" s="139" t="s">
        <v>6944</v>
      </c>
      <c r="D340" s="139" t="s">
        <v>7565</v>
      </c>
      <c r="E340" s="139">
        <v>5</v>
      </c>
      <c r="F340" s="139" t="s">
        <v>4795</v>
      </c>
      <c r="G340" s="139" t="s">
        <v>7</v>
      </c>
      <c r="H340" s="139" t="s">
        <v>7878</v>
      </c>
      <c r="I340" s="139" t="s">
        <v>7879</v>
      </c>
      <c r="J340" s="228">
        <v>120</v>
      </c>
    </row>
    <row r="341" spans="1:10" x14ac:dyDescent="0.35">
      <c r="A341" s="139" t="s">
        <v>6942</v>
      </c>
      <c r="B341" s="139" t="s">
        <v>6911</v>
      </c>
      <c r="C341" s="139" t="s">
        <v>6944</v>
      </c>
      <c r="D341" s="139" t="s">
        <v>7572</v>
      </c>
      <c r="E341" s="139">
        <v>1</v>
      </c>
      <c r="F341" s="139" t="s">
        <v>4795</v>
      </c>
      <c r="G341" s="139" t="s">
        <v>7</v>
      </c>
      <c r="H341" s="139" t="s">
        <v>7880</v>
      </c>
      <c r="I341" s="139" t="s">
        <v>7881</v>
      </c>
      <c r="J341" s="228">
        <v>44</v>
      </c>
    </row>
    <row r="342" spans="1:10" x14ac:dyDescent="0.35">
      <c r="A342" s="139" t="s">
        <v>6942</v>
      </c>
      <c r="B342" s="139" t="s">
        <v>6911</v>
      </c>
      <c r="C342" s="139" t="s">
        <v>6944</v>
      </c>
      <c r="D342" s="139" t="s">
        <v>7572</v>
      </c>
      <c r="E342" s="139">
        <v>3</v>
      </c>
      <c r="F342" s="139" t="s">
        <v>4795</v>
      </c>
      <c r="G342" s="139" t="s">
        <v>7</v>
      </c>
      <c r="H342" s="139" t="s">
        <v>7882</v>
      </c>
      <c r="I342" s="139" t="s">
        <v>7883</v>
      </c>
      <c r="J342" s="228">
        <v>113</v>
      </c>
    </row>
    <row r="343" spans="1:10" x14ac:dyDescent="0.35">
      <c r="A343" s="139" t="s">
        <v>6942</v>
      </c>
      <c r="B343" s="139" t="s">
        <v>6911</v>
      </c>
      <c r="C343" s="139" t="s">
        <v>6944</v>
      </c>
      <c r="D343" s="139" t="s">
        <v>7572</v>
      </c>
      <c r="E343" s="139">
        <v>5</v>
      </c>
      <c r="F343" s="139" t="s">
        <v>4795</v>
      </c>
      <c r="G343" s="139" t="s">
        <v>7</v>
      </c>
      <c r="H343" s="139" t="s">
        <v>7884</v>
      </c>
      <c r="I343" s="139" t="s">
        <v>7885</v>
      </c>
      <c r="J343" s="228">
        <v>176</v>
      </c>
    </row>
    <row r="344" spans="1:10" x14ac:dyDescent="0.35">
      <c r="A344" s="139" t="s">
        <v>6942</v>
      </c>
      <c r="B344" s="139" t="s">
        <v>6911</v>
      </c>
      <c r="C344" s="139" t="s">
        <v>6944</v>
      </c>
      <c r="D344" s="139" t="s">
        <v>7579</v>
      </c>
      <c r="E344" s="139">
        <v>1</v>
      </c>
      <c r="F344" s="139" t="s">
        <v>4795</v>
      </c>
      <c r="G344" s="139" t="s">
        <v>7</v>
      </c>
      <c r="H344" s="139" t="s">
        <v>7886</v>
      </c>
      <c r="I344" s="139" t="s">
        <v>7887</v>
      </c>
      <c r="J344" s="228">
        <v>46</v>
      </c>
    </row>
    <row r="345" spans="1:10" x14ac:dyDescent="0.35">
      <c r="A345" s="139" t="s">
        <v>6942</v>
      </c>
      <c r="B345" s="139" t="s">
        <v>6911</v>
      </c>
      <c r="C345" s="139" t="s">
        <v>6944</v>
      </c>
      <c r="D345" s="139" t="s">
        <v>7579</v>
      </c>
      <c r="E345" s="139">
        <v>3</v>
      </c>
      <c r="F345" s="139" t="s">
        <v>4795</v>
      </c>
      <c r="G345" s="139" t="s">
        <v>7</v>
      </c>
      <c r="H345" s="139" t="s">
        <v>7888</v>
      </c>
      <c r="I345" s="139" t="s">
        <v>7889</v>
      </c>
      <c r="J345" s="228">
        <v>118</v>
      </c>
    </row>
    <row r="346" spans="1:10" x14ac:dyDescent="0.35">
      <c r="A346" s="139" t="s">
        <v>6942</v>
      </c>
      <c r="B346" s="139" t="s">
        <v>6911</v>
      </c>
      <c r="C346" s="139" t="s">
        <v>6944</v>
      </c>
      <c r="D346" s="139" t="s">
        <v>7579</v>
      </c>
      <c r="E346" s="139">
        <v>5</v>
      </c>
      <c r="F346" s="139" t="s">
        <v>4795</v>
      </c>
      <c r="G346" s="139" t="s">
        <v>7</v>
      </c>
      <c r="H346" s="139" t="s">
        <v>7890</v>
      </c>
      <c r="I346" s="139" t="s">
        <v>7891</v>
      </c>
      <c r="J346" s="228">
        <v>184</v>
      </c>
    </row>
    <row r="347" spans="1:10" x14ac:dyDescent="0.35">
      <c r="A347" s="139" t="s">
        <v>6922</v>
      </c>
      <c r="B347" s="139" t="s">
        <v>6943</v>
      </c>
      <c r="C347" s="139" t="s">
        <v>6944</v>
      </c>
      <c r="D347" s="139" t="s">
        <v>44</v>
      </c>
      <c r="E347" s="139">
        <v>1</v>
      </c>
      <c r="F347" s="139" t="s">
        <v>4795</v>
      </c>
      <c r="G347" s="139" t="s">
        <v>7</v>
      </c>
      <c r="H347" s="139" t="s">
        <v>1525</v>
      </c>
      <c r="I347" s="139" t="s">
        <v>7046</v>
      </c>
      <c r="J347" s="228">
        <v>15</v>
      </c>
    </row>
    <row r="348" spans="1:10" x14ac:dyDescent="0.35">
      <c r="A348" s="139" t="s">
        <v>6922</v>
      </c>
      <c r="B348" s="139" t="s">
        <v>6943</v>
      </c>
      <c r="C348" s="139" t="s">
        <v>6944</v>
      </c>
      <c r="D348" s="139" t="s">
        <v>44</v>
      </c>
      <c r="E348" s="139">
        <v>3</v>
      </c>
      <c r="F348" s="139" t="s">
        <v>4795</v>
      </c>
      <c r="G348" s="139" t="s">
        <v>7</v>
      </c>
      <c r="H348" s="139" t="s">
        <v>1526</v>
      </c>
      <c r="I348" s="139" t="s">
        <v>7047</v>
      </c>
      <c r="J348" s="228">
        <v>39</v>
      </c>
    </row>
    <row r="349" spans="1:10" x14ac:dyDescent="0.35">
      <c r="A349" s="139" t="s">
        <v>6922</v>
      </c>
      <c r="B349" s="139" t="s">
        <v>6943</v>
      </c>
      <c r="C349" s="139" t="s">
        <v>6944</v>
      </c>
      <c r="D349" s="139" t="s">
        <v>44</v>
      </c>
      <c r="E349" s="139">
        <v>5</v>
      </c>
      <c r="F349" s="139" t="s">
        <v>4795</v>
      </c>
      <c r="G349" s="139" t="s">
        <v>7</v>
      </c>
      <c r="H349" s="139" t="s">
        <v>1527</v>
      </c>
      <c r="I349" s="139" t="s">
        <v>7048</v>
      </c>
      <c r="J349" s="228">
        <v>60</v>
      </c>
    </row>
    <row r="350" spans="1:10" x14ac:dyDescent="0.35">
      <c r="A350" s="139" t="s">
        <v>6922</v>
      </c>
      <c r="B350" s="139" t="s">
        <v>6943</v>
      </c>
      <c r="C350" s="139" t="s">
        <v>6944</v>
      </c>
      <c r="D350" s="139" t="s">
        <v>45</v>
      </c>
      <c r="E350" s="139">
        <v>1</v>
      </c>
      <c r="F350" s="139" t="s">
        <v>4795</v>
      </c>
      <c r="G350" s="139" t="s">
        <v>7</v>
      </c>
      <c r="H350" s="139" t="s">
        <v>1528</v>
      </c>
      <c r="I350" s="139" t="s">
        <v>7049</v>
      </c>
      <c r="J350" s="228">
        <v>21</v>
      </c>
    </row>
    <row r="351" spans="1:10" x14ac:dyDescent="0.35">
      <c r="A351" s="139" t="s">
        <v>6922</v>
      </c>
      <c r="B351" s="139" t="s">
        <v>6943</v>
      </c>
      <c r="C351" s="139" t="s">
        <v>6944</v>
      </c>
      <c r="D351" s="139" t="s">
        <v>45</v>
      </c>
      <c r="E351" s="139">
        <v>3</v>
      </c>
      <c r="F351" s="139" t="s">
        <v>4795</v>
      </c>
      <c r="G351" s="139" t="s">
        <v>7</v>
      </c>
      <c r="H351" s="139" t="s">
        <v>1529</v>
      </c>
      <c r="I351" s="139" t="s">
        <v>7050</v>
      </c>
      <c r="J351" s="228">
        <v>54</v>
      </c>
    </row>
    <row r="352" spans="1:10" x14ac:dyDescent="0.35">
      <c r="A352" s="139" t="s">
        <v>6922</v>
      </c>
      <c r="B352" s="139" t="s">
        <v>6943</v>
      </c>
      <c r="C352" s="139" t="s">
        <v>6944</v>
      </c>
      <c r="D352" s="139" t="s">
        <v>45</v>
      </c>
      <c r="E352" s="139">
        <v>5</v>
      </c>
      <c r="F352" s="139" t="s">
        <v>4795</v>
      </c>
      <c r="G352" s="139" t="s">
        <v>7</v>
      </c>
      <c r="H352" s="139" t="s">
        <v>1530</v>
      </c>
      <c r="I352" s="139" t="s">
        <v>7051</v>
      </c>
      <c r="J352" s="228">
        <v>84</v>
      </c>
    </row>
    <row r="353" spans="1:10" x14ac:dyDescent="0.35">
      <c r="A353" s="139" t="s">
        <v>6922</v>
      </c>
      <c r="B353" s="139" t="s">
        <v>6943</v>
      </c>
      <c r="C353" s="139" t="s">
        <v>6944</v>
      </c>
      <c r="D353" s="139" t="s">
        <v>46</v>
      </c>
      <c r="E353" s="139">
        <v>1</v>
      </c>
      <c r="F353" s="139" t="s">
        <v>4795</v>
      </c>
      <c r="G353" s="139" t="s">
        <v>7</v>
      </c>
      <c r="H353" s="139" t="s">
        <v>1531</v>
      </c>
      <c r="I353" s="139" t="s">
        <v>7052</v>
      </c>
      <c r="J353" s="228">
        <v>45</v>
      </c>
    </row>
    <row r="354" spans="1:10" x14ac:dyDescent="0.35">
      <c r="A354" s="139" t="s">
        <v>6922</v>
      </c>
      <c r="B354" s="139" t="s">
        <v>6943</v>
      </c>
      <c r="C354" s="139" t="s">
        <v>6944</v>
      </c>
      <c r="D354" s="139" t="s">
        <v>46</v>
      </c>
      <c r="E354" s="139">
        <v>3</v>
      </c>
      <c r="F354" s="139" t="s">
        <v>4795</v>
      </c>
      <c r="G354" s="139" t="s">
        <v>7</v>
      </c>
      <c r="H354" s="139" t="s">
        <v>1532</v>
      </c>
      <c r="I354" s="139" t="s">
        <v>7053</v>
      </c>
      <c r="J354" s="228">
        <v>115</v>
      </c>
    </row>
    <row r="355" spans="1:10" x14ac:dyDescent="0.35">
      <c r="A355" s="139" t="s">
        <v>6922</v>
      </c>
      <c r="B355" s="139" t="s">
        <v>6943</v>
      </c>
      <c r="C355" s="139" t="s">
        <v>6944</v>
      </c>
      <c r="D355" s="139" t="s">
        <v>46</v>
      </c>
      <c r="E355" s="139">
        <v>5</v>
      </c>
      <c r="F355" s="139" t="s">
        <v>4795</v>
      </c>
      <c r="G355" s="139" t="s">
        <v>7</v>
      </c>
      <c r="H355" s="139" t="s">
        <v>1533</v>
      </c>
      <c r="I355" s="139" t="s">
        <v>7054</v>
      </c>
      <c r="J355" s="228">
        <v>180</v>
      </c>
    </row>
    <row r="356" spans="1:10" x14ac:dyDescent="0.35">
      <c r="A356" s="139" t="s">
        <v>6922</v>
      </c>
      <c r="B356" s="139" t="s">
        <v>6943</v>
      </c>
      <c r="C356" s="139" t="s">
        <v>6944</v>
      </c>
      <c r="D356" s="139" t="s">
        <v>67</v>
      </c>
      <c r="E356" s="139">
        <v>1</v>
      </c>
      <c r="F356" s="139" t="s">
        <v>4795</v>
      </c>
      <c r="G356" s="139" t="s">
        <v>7</v>
      </c>
      <c r="H356" s="139" t="s">
        <v>1513</v>
      </c>
      <c r="I356" s="139" t="s">
        <v>7055</v>
      </c>
      <c r="J356" s="228">
        <v>8</v>
      </c>
    </row>
    <row r="357" spans="1:10" x14ac:dyDescent="0.35">
      <c r="A357" s="139" t="s">
        <v>6922</v>
      </c>
      <c r="B357" s="139" t="s">
        <v>6943</v>
      </c>
      <c r="C357" s="139" t="s">
        <v>6944</v>
      </c>
      <c r="D357" s="139" t="s">
        <v>67</v>
      </c>
      <c r="E357" s="139">
        <v>3</v>
      </c>
      <c r="F357" s="139" t="s">
        <v>4795</v>
      </c>
      <c r="G357" s="139" t="s">
        <v>7</v>
      </c>
      <c r="H357" s="139" t="s">
        <v>1514</v>
      </c>
      <c r="I357" s="139" t="s">
        <v>7056</v>
      </c>
      <c r="J357" s="228">
        <v>21</v>
      </c>
    </row>
    <row r="358" spans="1:10" x14ac:dyDescent="0.35">
      <c r="A358" s="139" t="s">
        <v>6922</v>
      </c>
      <c r="B358" s="139" t="s">
        <v>6943</v>
      </c>
      <c r="C358" s="139" t="s">
        <v>6944</v>
      </c>
      <c r="D358" s="139" t="s">
        <v>67</v>
      </c>
      <c r="E358" s="139">
        <v>5</v>
      </c>
      <c r="F358" s="139" t="s">
        <v>4795</v>
      </c>
      <c r="G358" s="139" t="s">
        <v>7</v>
      </c>
      <c r="H358" s="139" t="s">
        <v>1515</v>
      </c>
      <c r="I358" s="139" t="s">
        <v>7057</v>
      </c>
      <c r="J358" s="228">
        <v>32</v>
      </c>
    </row>
    <row r="359" spans="1:10" x14ac:dyDescent="0.35">
      <c r="A359" s="139" t="s">
        <v>6922</v>
      </c>
      <c r="B359" s="139" t="s">
        <v>6943</v>
      </c>
      <c r="C359" s="139" t="s">
        <v>6944</v>
      </c>
      <c r="D359" s="139" t="s">
        <v>68</v>
      </c>
      <c r="E359" s="139">
        <v>1</v>
      </c>
      <c r="F359" s="139" t="s">
        <v>4795</v>
      </c>
      <c r="G359" s="139" t="s">
        <v>7</v>
      </c>
      <c r="H359" s="139" t="s">
        <v>1516</v>
      </c>
      <c r="I359" s="139" t="s">
        <v>7058</v>
      </c>
      <c r="J359" s="228">
        <v>11</v>
      </c>
    </row>
    <row r="360" spans="1:10" x14ac:dyDescent="0.35">
      <c r="A360" s="139" t="s">
        <v>6922</v>
      </c>
      <c r="B360" s="139" t="s">
        <v>6943</v>
      </c>
      <c r="C360" s="139" t="s">
        <v>6944</v>
      </c>
      <c r="D360" s="139" t="s">
        <v>68</v>
      </c>
      <c r="E360" s="139">
        <v>3</v>
      </c>
      <c r="F360" s="139" t="s">
        <v>4795</v>
      </c>
      <c r="G360" s="139" t="s">
        <v>7</v>
      </c>
      <c r="H360" s="139" t="s">
        <v>1517</v>
      </c>
      <c r="I360" s="139" t="s">
        <v>7059</v>
      </c>
      <c r="J360" s="228">
        <v>29</v>
      </c>
    </row>
    <row r="361" spans="1:10" x14ac:dyDescent="0.35">
      <c r="A361" s="139" t="s">
        <v>6922</v>
      </c>
      <c r="B361" s="139" t="s">
        <v>6943</v>
      </c>
      <c r="C361" s="139" t="s">
        <v>6944</v>
      </c>
      <c r="D361" s="139" t="s">
        <v>68</v>
      </c>
      <c r="E361" s="139">
        <v>5</v>
      </c>
      <c r="F361" s="139" t="s">
        <v>4795</v>
      </c>
      <c r="G361" s="139" t="s">
        <v>7</v>
      </c>
      <c r="H361" s="139" t="s">
        <v>1518</v>
      </c>
      <c r="I361" s="139" t="s">
        <v>7060</v>
      </c>
      <c r="J361" s="228">
        <v>44</v>
      </c>
    </row>
    <row r="362" spans="1:10" x14ac:dyDescent="0.35">
      <c r="A362" s="139" t="s">
        <v>6922</v>
      </c>
      <c r="B362" s="139" t="s">
        <v>6943</v>
      </c>
      <c r="C362" s="139" t="s">
        <v>6944</v>
      </c>
      <c r="D362" s="139" t="s">
        <v>65</v>
      </c>
      <c r="E362" s="139">
        <v>1</v>
      </c>
      <c r="F362" s="139" t="s">
        <v>4795</v>
      </c>
      <c r="G362" s="139" t="s">
        <v>7</v>
      </c>
      <c r="H362" s="139" t="s">
        <v>1519</v>
      </c>
      <c r="I362" s="139" t="s">
        <v>7061</v>
      </c>
      <c r="J362" s="228">
        <v>14</v>
      </c>
    </row>
    <row r="363" spans="1:10" x14ac:dyDescent="0.35">
      <c r="A363" s="139" t="s">
        <v>6922</v>
      </c>
      <c r="B363" s="139" t="s">
        <v>6943</v>
      </c>
      <c r="C363" s="139" t="s">
        <v>6944</v>
      </c>
      <c r="D363" s="139" t="s">
        <v>65</v>
      </c>
      <c r="E363" s="139">
        <v>3</v>
      </c>
      <c r="F363" s="139" t="s">
        <v>4795</v>
      </c>
      <c r="G363" s="139" t="s">
        <v>7</v>
      </c>
      <c r="H363" s="139" t="s">
        <v>1520</v>
      </c>
      <c r="I363" s="139" t="s">
        <v>7062</v>
      </c>
      <c r="J363" s="228">
        <v>36</v>
      </c>
    </row>
    <row r="364" spans="1:10" x14ac:dyDescent="0.35">
      <c r="A364" s="139" t="s">
        <v>6922</v>
      </c>
      <c r="B364" s="139" t="s">
        <v>6943</v>
      </c>
      <c r="C364" s="139" t="s">
        <v>6944</v>
      </c>
      <c r="D364" s="139" t="s">
        <v>65</v>
      </c>
      <c r="E364" s="139">
        <v>5</v>
      </c>
      <c r="F364" s="139" t="s">
        <v>4795</v>
      </c>
      <c r="G364" s="139" t="s">
        <v>7</v>
      </c>
      <c r="H364" s="139" t="s">
        <v>1521</v>
      </c>
      <c r="I364" s="139" t="s">
        <v>7063</v>
      </c>
      <c r="J364" s="228">
        <v>56</v>
      </c>
    </row>
    <row r="365" spans="1:10" x14ac:dyDescent="0.35">
      <c r="A365" s="139" t="s">
        <v>6922</v>
      </c>
      <c r="B365" s="139" t="s">
        <v>6943</v>
      </c>
      <c r="C365" s="139" t="s">
        <v>6944</v>
      </c>
      <c r="D365" s="139" t="s">
        <v>66</v>
      </c>
      <c r="E365" s="139">
        <v>1</v>
      </c>
      <c r="F365" s="139" t="s">
        <v>4795</v>
      </c>
      <c r="G365" s="139" t="s">
        <v>7</v>
      </c>
      <c r="H365" s="139" t="s">
        <v>1522</v>
      </c>
      <c r="I365" s="139" t="s">
        <v>7064</v>
      </c>
      <c r="J365" s="228">
        <v>20</v>
      </c>
    </row>
    <row r="366" spans="1:10" x14ac:dyDescent="0.35">
      <c r="A366" s="139" t="s">
        <v>6922</v>
      </c>
      <c r="B366" s="139" t="s">
        <v>6943</v>
      </c>
      <c r="C366" s="139" t="s">
        <v>6944</v>
      </c>
      <c r="D366" s="139" t="s">
        <v>66</v>
      </c>
      <c r="E366" s="139">
        <v>3</v>
      </c>
      <c r="F366" s="139" t="s">
        <v>4795</v>
      </c>
      <c r="G366" s="139" t="s">
        <v>7</v>
      </c>
      <c r="H366" s="139" t="s">
        <v>1523</v>
      </c>
      <c r="I366" s="139" t="s">
        <v>7065</v>
      </c>
      <c r="J366" s="228">
        <v>51</v>
      </c>
    </row>
    <row r="367" spans="1:10" x14ac:dyDescent="0.35">
      <c r="A367" s="139" t="s">
        <v>6922</v>
      </c>
      <c r="B367" s="139" t="s">
        <v>6943</v>
      </c>
      <c r="C367" s="139" t="s">
        <v>6944</v>
      </c>
      <c r="D367" s="139" t="s">
        <v>66</v>
      </c>
      <c r="E367" s="139">
        <v>5</v>
      </c>
      <c r="F367" s="139" t="s">
        <v>4795</v>
      </c>
      <c r="G367" s="139" t="s">
        <v>7</v>
      </c>
      <c r="H367" s="139" t="s">
        <v>1524</v>
      </c>
      <c r="I367" s="139" t="s">
        <v>7066</v>
      </c>
      <c r="J367" s="228">
        <v>80</v>
      </c>
    </row>
    <row r="368" spans="1:10" x14ac:dyDescent="0.35">
      <c r="A368" s="139" t="s">
        <v>6922</v>
      </c>
      <c r="B368" s="139" t="s">
        <v>6943</v>
      </c>
      <c r="C368" s="139" t="s">
        <v>6944</v>
      </c>
      <c r="D368" s="139" t="s">
        <v>47</v>
      </c>
      <c r="E368" s="139">
        <v>1</v>
      </c>
      <c r="F368" s="139" t="s">
        <v>4795</v>
      </c>
      <c r="G368" s="139" t="s">
        <v>7</v>
      </c>
      <c r="H368" s="139" t="s">
        <v>1534</v>
      </c>
      <c r="I368" s="139" t="s">
        <v>7067</v>
      </c>
      <c r="J368" s="228">
        <v>27</v>
      </c>
    </row>
    <row r="369" spans="1:10" x14ac:dyDescent="0.35">
      <c r="A369" s="139" t="s">
        <v>6922</v>
      </c>
      <c r="B369" s="139" t="s">
        <v>6943</v>
      </c>
      <c r="C369" s="139" t="s">
        <v>6944</v>
      </c>
      <c r="D369" s="139" t="s">
        <v>47</v>
      </c>
      <c r="E369" s="139">
        <v>3</v>
      </c>
      <c r="F369" s="139" t="s">
        <v>4795</v>
      </c>
      <c r="G369" s="139" t="s">
        <v>7</v>
      </c>
      <c r="H369" s="139" t="s">
        <v>1535</v>
      </c>
      <c r="I369" s="139" t="s">
        <v>7068</v>
      </c>
      <c r="J369" s="228">
        <v>69</v>
      </c>
    </row>
    <row r="370" spans="1:10" x14ac:dyDescent="0.35">
      <c r="A370" s="139" t="s">
        <v>6922</v>
      </c>
      <c r="B370" s="139" t="s">
        <v>6943</v>
      </c>
      <c r="C370" s="139" t="s">
        <v>6944</v>
      </c>
      <c r="D370" s="139" t="s">
        <v>47</v>
      </c>
      <c r="E370" s="139">
        <v>5</v>
      </c>
      <c r="F370" s="139" t="s">
        <v>4795</v>
      </c>
      <c r="G370" s="139" t="s">
        <v>7</v>
      </c>
      <c r="H370" s="139" t="s">
        <v>1536</v>
      </c>
      <c r="I370" s="139" t="s">
        <v>7069</v>
      </c>
      <c r="J370" s="228">
        <v>108</v>
      </c>
    </row>
    <row r="371" spans="1:10" x14ac:dyDescent="0.35">
      <c r="A371" s="139" t="s">
        <v>6922</v>
      </c>
      <c r="B371" s="139" t="s">
        <v>6943</v>
      </c>
      <c r="C371" s="139" t="s">
        <v>6944</v>
      </c>
      <c r="D371" s="139" t="s">
        <v>48</v>
      </c>
      <c r="E371" s="139">
        <v>1</v>
      </c>
      <c r="F371" s="139" t="s">
        <v>4795</v>
      </c>
      <c r="G371" s="139" t="s">
        <v>7</v>
      </c>
      <c r="H371" s="139" t="s">
        <v>1537</v>
      </c>
      <c r="I371" s="139" t="s">
        <v>7070</v>
      </c>
      <c r="J371" s="228">
        <v>39</v>
      </c>
    </row>
    <row r="372" spans="1:10" x14ac:dyDescent="0.35">
      <c r="A372" s="139" t="s">
        <v>6922</v>
      </c>
      <c r="B372" s="139" t="s">
        <v>6943</v>
      </c>
      <c r="C372" s="139" t="s">
        <v>6944</v>
      </c>
      <c r="D372" s="139" t="s">
        <v>48</v>
      </c>
      <c r="E372" s="139">
        <v>3</v>
      </c>
      <c r="F372" s="139" t="s">
        <v>4795</v>
      </c>
      <c r="G372" s="139" t="s">
        <v>7</v>
      </c>
      <c r="H372" s="139" t="s">
        <v>1538</v>
      </c>
      <c r="I372" s="139" t="s">
        <v>7071</v>
      </c>
      <c r="J372" s="228">
        <v>100</v>
      </c>
    </row>
    <row r="373" spans="1:10" x14ac:dyDescent="0.35">
      <c r="A373" s="139" t="s">
        <v>6922</v>
      </c>
      <c r="B373" s="139" t="s">
        <v>6943</v>
      </c>
      <c r="C373" s="139" t="s">
        <v>6944</v>
      </c>
      <c r="D373" s="139" t="s">
        <v>48</v>
      </c>
      <c r="E373" s="139">
        <v>5</v>
      </c>
      <c r="F373" s="139" t="s">
        <v>4795</v>
      </c>
      <c r="G373" s="139" t="s">
        <v>7</v>
      </c>
      <c r="H373" s="139" t="s">
        <v>1539</v>
      </c>
      <c r="I373" s="139" t="s">
        <v>7072</v>
      </c>
      <c r="J373" s="228">
        <v>156</v>
      </c>
    </row>
    <row r="374" spans="1:10" x14ac:dyDescent="0.35">
      <c r="A374" s="139" t="s">
        <v>6922</v>
      </c>
      <c r="B374" s="139" t="s">
        <v>6943</v>
      </c>
      <c r="C374" s="139" t="s">
        <v>6944</v>
      </c>
      <c r="D374" s="139" t="s">
        <v>42</v>
      </c>
      <c r="E374" s="139">
        <v>1</v>
      </c>
      <c r="F374" s="139" t="s">
        <v>4795</v>
      </c>
      <c r="G374" s="139" t="s">
        <v>7</v>
      </c>
      <c r="H374" s="139" t="s">
        <v>1540</v>
      </c>
      <c r="I374" s="139" t="s">
        <v>7073</v>
      </c>
      <c r="J374" s="228">
        <v>39</v>
      </c>
    </row>
    <row r="375" spans="1:10" x14ac:dyDescent="0.35">
      <c r="A375" s="139" t="s">
        <v>6922</v>
      </c>
      <c r="B375" s="139" t="s">
        <v>6943</v>
      </c>
      <c r="C375" s="139" t="s">
        <v>6944</v>
      </c>
      <c r="D375" s="139" t="s">
        <v>42</v>
      </c>
      <c r="E375" s="139">
        <v>3</v>
      </c>
      <c r="F375" s="139" t="s">
        <v>4795</v>
      </c>
      <c r="G375" s="139" t="s">
        <v>7</v>
      </c>
      <c r="H375" s="139" t="s">
        <v>1541</v>
      </c>
      <c r="I375" s="139" t="s">
        <v>7074</v>
      </c>
      <c r="J375" s="228">
        <v>100</v>
      </c>
    </row>
    <row r="376" spans="1:10" x14ac:dyDescent="0.35">
      <c r="A376" s="139" t="s">
        <v>6922</v>
      </c>
      <c r="B376" s="139" t="s">
        <v>6943</v>
      </c>
      <c r="C376" s="139" t="s">
        <v>6944</v>
      </c>
      <c r="D376" s="139" t="s">
        <v>42</v>
      </c>
      <c r="E376" s="139">
        <v>5</v>
      </c>
      <c r="F376" s="139" t="s">
        <v>4795</v>
      </c>
      <c r="G376" s="139" t="s">
        <v>7</v>
      </c>
      <c r="H376" s="139" t="s">
        <v>1542</v>
      </c>
      <c r="I376" s="139" t="s">
        <v>7075</v>
      </c>
      <c r="J376" s="228">
        <v>156</v>
      </c>
    </row>
    <row r="377" spans="1:10" x14ac:dyDescent="0.35">
      <c r="A377" s="139" t="s">
        <v>6922</v>
      </c>
      <c r="B377" s="139" t="s">
        <v>6943</v>
      </c>
      <c r="C377" s="139" t="s">
        <v>6944</v>
      </c>
      <c r="D377" s="139" t="s">
        <v>43</v>
      </c>
      <c r="E377" s="139">
        <v>1</v>
      </c>
      <c r="F377" s="139" t="s">
        <v>4795</v>
      </c>
      <c r="G377" s="139" t="s">
        <v>7</v>
      </c>
      <c r="H377" s="139" t="s">
        <v>1543</v>
      </c>
      <c r="I377" s="139" t="s">
        <v>7076</v>
      </c>
      <c r="J377" s="228">
        <v>54</v>
      </c>
    </row>
    <row r="378" spans="1:10" x14ac:dyDescent="0.35">
      <c r="A378" s="139" t="s">
        <v>6922</v>
      </c>
      <c r="B378" s="139" t="s">
        <v>6943</v>
      </c>
      <c r="C378" s="139" t="s">
        <v>6944</v>
      </c>
      <c r="D378" s="139" t="s">
        <v>43</v>
      </c>
      <c r="E378" s="139">
        <v>3</v>
      </c>
      <c r="F378" s="139" t="s">
        <v>4795</v>
      </c>
      <c r="G378" s="139" t="s">
        <v>7</v>
      </c>
      <c r="H378" s="139" t="s">
        <v>1544</v>
      </c>
      <c r="I378" s="139" t="s">
        <v>7077</v>
      </c>
      <c r="J378" s="228">
        <v>138</v>
      </c>
    </row>
    <row r="379" spans="1:10" x14ac:dyDescent="0.35">
      <c r="A379" s="139" t="s">
        <v>6922</v>
      </c>
      <c r="B379" s="139" t="s">
        <v>6943</v>
      </c>
      <c r="C379" s="139" t="s">
        <v>6944</v>
      </c>
      <c r="D379" s="139" t="s">
        <v>43</v>
      </c>
      <c r="E379" s="139">
        <v>5</v>
      </c>
      <c r="F379" s="139" t="s">
        <v>4795</v>
      </c>
      <c r="G379" s="139" t="s">
        <v>7</v>
      </c>
      <c r="H379" s="139" t="s">
        <v>1545</v>
      </c>
      <c r="I379" s="139" t="s">
        <v>7078</v>
      </c>
      <c r="J379" s="228">
        <v>216</v>
      </c>
    </row>
    <row r="380" spans="1:10" x14ac:dyDescent="0.35">
      <c r="A380" s="139" t="s">
        <v>6922</v>
      </c>
      <c r="B380" s="139" t="s">
        <v>6943</v>
      </c>
      <c r="C380" s="139" t="s">
        <v>6944</v>
      </c>
      <c r="D380" s="139" t="s">
        <v>49</v>
      </c>
      <c r="E380" s="139">
        <v>1</v>
      </c>
      <c r="F380" s="139" t="s">
        <v>4795</v>
      </c>
      <c r="G380" s="139" t="s">
        <v>7</v>
      </c>
      <c r="H380" s="139" t="s">
        <v>1546</v>
      </c>
      <c r="I380" s="139" t="s">
        <v>7079</v>
      </c>
      <c r="J380" s="228">
        <v>48</v>
      </c>
    </row>
    <row r="381" spans="1:10" x14ac:dyDescent="0.35">
      <c r="A381" s="139" t="s">
        <v>6922</v>
      </c>
      <c r="B381" s="139" t="s">
        <v>6943</v>
      </c>
      <c r="C381" s="139" t="s">
        <v>6944</v>
      </c>
      <c r="D381" s="139" t="s">
        <v>49</v>
      </c>
      <c r="E381" s="139">
        <v>3</v>
      </c>
      <c r="F381" s="139" t="s">
        <v>4795</v>
      </c>
      <c r="G381" s="139" t="s">
        <v>7</v>
      </c>
      <c r="H381" s="139" t="s">
        <v>1547</v>
      </c>
      <c r="I381" s="139" t="s">
        <v>7080</v>
      </c>
      <c r="J381" s="228">
        <v>123</v>
      </c>
    </row>
    <row r="382" spans="1:10" x14ac:dyDescent="0.35">
      <c r="A382" s="139" t="s">
        <v>6922</v>
      </c>
      <c r="B382" s="139" t="s">
        <v>6943</v>
      </c>
      <c r="C382" s="139" t="s">
        <v>6944</v>
      </c>
      <c r="D382" s="139" t="s">
        <v>49</v>
      </c>
      <c r="E382" s="139">
        <v>5</v>
      </c>
      <c r="F382" s="139" t="s">
        <v>4795</v>
      </c>
      <c r="G382" s="139" t="s">
        <v>7</v>
      </c>
      <c r="H382" s="139" t="s">
        <v>1548</v>
      </c>
      <c r="I382" s="139" t="s">
        <v>7081</v>
      </c>
      <c r="J382" s="228">
        <v>192</v>
      </c>
    </row>
    <row r="383" spans="1:10" x14ac:dyDescent="0.35">
      <c r="A383" s="139" t="s">
        <v>6922</v>
      </c>
      <c r="B383" s="139" t="s">
        <v>6943</v>
      </c>
      <c r="C383" s="139" t="s">
        <v>6944</v>
      </c>
      <c r="D383" s="139" t="s">
        <v>7565</v>
      </c>
      <c r="E383" s="139">
        <v>1</v>
      </c>
      <c r="F383" s="139" t="s">
        <v>4795</v>
      </c>
      <c r="G383" s="139" t="s">
        <v>7</v>
      </c>
      <c r="H383" s="139" t="s">
        <v>7586</v>
      </c>
      <c r="I383" s="139" t="s">
        <v>7587</v>
      </c>
      <c r="J383" s="228">
        <v>45</v>
      </c>
    </row>
    <row r="384" spans="1:10" x14ac:dyDescent="0.35">
      <c r="A384" s="139" t="s">
        <v>6922</v>
      </c>
      <c r="B384" s="139" t="s">
        <v>6943</v>
      </c>
      <c r="C384" s="139" t="s">
        <v>6944</v>
      </c>
      <c r="D384" s="139" t="s">
        <v>7565</v>
      </c>
      <c r="E384" s="139">
        <v>3</v>
      </c>
      <c r="F384" s="139" t="s">
        <v>4795</v>
      </c>
      <c r="G384" s="139" t="s">
        <v>7</v>
      </c>
      <c r="H384" s="139" t="s">
        <v>7588</v>
      </c>
      <c r="I384" s="139" t="s">
        <v>7589</v>
      </c>
      <c r="J384" s="228">
        <v>115</v>
      </c>
    </row>
    <row r="385" spans="1:10" x14ac:dyDescent="0.35">
      <c r="A385" s="139" t="s">
        <v>6922</v>
      </c>
      <c r="B385" s="139" t="s">
        <v>6943</v>
      </c>
      <c r="C385" s="139" t="s">
        <v>6944</v>
      </c>
      <c r="D385" s="139" t="s">
        <v>7565</v>
      </c>
      <c r="E385" s="139">
        <v>5</v>
      </c>
      <c r="F385" s="139" t="s">
        <v>4795</v>
      </c>
      <c r="G385" s="139" t="s">
        <v>7</v>
      </c>
      <c r="H385" s="139" t="s">
        <v>7590</v>
      </c>
      <c r="I385" s="139" t="s">
        <v>7591</v>
      </c>
      <c r="J385" s="228">
        <v>180</v>
      </c>
    </row>
    <row r="386" spans="1:10" x14ac:dyDescent="0.35">
      <c r="A386" s="139" t="s">
        <v>6922</v>
      </c>
      <c r="B386" s="139" t="s">
        <v>6943</v>
      </c>
      <c r="C386" s="139" t="s">
        <v>6944</v>
      </c>
      <c r="D386" s="139" t="s">
        <v>7572</v>
      </c>
      <c r="E386" s="139">
        <v>1</v>
      </c>
      <c r="F386" s="139" t="s">
        <v>4795</v>
      </c>
      <c r="G386" s="139" t="s">
        <v>7</v>
      </c>
      <c r="H386" s="139" t="s">
        <v>7592</v>
      </c>
      <c r="I386" s="139" t="s">
        <v>7593</v>
      </c>
      <c r="J386" s="228">
        <v>66</v>
      </c>
    </row>
    <row r="387" spans="1:10" x14ac:dyDescent="0.35">
      <c r="A387" s="139" t="s">
        <v>6922</v>
      </c>
      <c r="B387" s="139" t="s">
        <v>6943</v>
      </c>
      <c r="C387" s="139" t="s">
        <v>6944</v>
      </c>
      <c r="D387" s="139" t="s">
        <v>7572</v>
      </c>
      <c r="E387" s="139">
        <v>3</v>
      </c>
      <c r="F387" s="139" t="s">
        <v>4795</v>
      </c>
      <c r="G387" s="139" t="s">
        <v>7</v>
      </c>
      <c r="H387" s="139" t="s">
        <v>7594</v>
      </c>
      <c r="I387" s="139" t="s">
        <v>7595</v>
      </c>
      <c r="J387" s="228">
        <v>169</v>
      </c>
    </row>
    <row r="388" spans="1:10" x14ac:dyDescent="0.35">
      <c r="A388" s="139" t="s">
        <v>6922</v>
      </c>
      <c r="B388" s="139" t="s">
        <v>6943</v>
      </c>
      <c r="C388" s="139" t="s">
        <v>6944</v>
      </c>
      <c r="D388" s="139" t="s">
        <v>7572</v>
      </c>
      <c r="E388" s="139">
        <v>5</v>
      </c>
      <c r="F388" s="139" t="s">
        <v>4795</v>
      </c>
      <c r="G388" s="139" t="s">
        <v>7</v>
      </c>
      <c r="H388" s="139" t="s">
        <v>7596</v>
      </c>
      <c r="I388" s="139" t="s">
        <v>7597</v>
      </c>
      <c r="J388" s="228">
        <v>264</v>
      </c>
    </row>
    <row r="389" spans="1:10" x14ac:dyDescent="0.35">
      <c r="A389" s="139" t="s">
        <v>6922</v>
      </c>
      <c r="B389" s="139" t="s">
        <v>6943</v>
      </c>
      <c r="C389" s="139" t="s">
        <v>6944</v>
      </c>
      <c r="D389" s="139" t="s">
        <v>7579</v>
      </c>
      <c r="E389" s="139">
        <v>1</v>
      </c>
      <c r="F389" s="139" t="s">
        <v>4795</v>
      </c>
      <c r="G389" s="139" t="s">
        <v>7</v>
      </c>
      <c r="H389" s="139" t="s">
        <v>7598</v>
      </c>
      <c r="I389" s="139" t="s">
        <v>7599</v>
      </c>
      <c r="J389" s="228">
        <v>69</v>
      </c>
    </row>
    <row r="390" spans="1:10" x14ac:dyDescent="0.35">
      <c r="A390" s="139" t="s">
        <v>6922</v>
      </c>
      <c r="B390" s="139" t="s">
        <v>6943</v>
      </c>
      <c r="C390" s="139" t="s">
        <v>6944</v>
      </c>
      <c r="D390" s="139" t="s">
        <v>7579</v>
      </c>
      <c r="E390" s="139">
        <v>3</v>
      </c>
      <c r="F390" s="139" t="s">
        <v>4795</v>
      </c>
      <c r="G390" s="139" t="s">
        <v>7</v>
      </c>
      <c r="H390" s="139" t="s">
        <v>7600</v>
      </c>
      <c r="I390" s="139" t="s">
        <v>7601</v>
      </c>
      <c r="J390" s="228">
        <v>176</v>
      </c>
    </row>
    <row r="391" spans="1:10" x14ac:dyDescent="0.35">
      <c r="A391" s="139" t="s">
        <v>6922</v>
      </c>
      <c r="B391" s="139" t="s">
        <v>6943</v>
      </c>
      <c r="C391" s="139" t="s">
        <v>6944</v>
      </c>
      <c r="D391" s="139" t="s">
        <v>7579</v>
      </c>
      <c r="E391" s="139">
        <v>5</v>
      </c>
      <c r="F391" s="139" t="s">
        <v>4795</v>
      </c>
      <c r="G391" s="139" t="s">
        <v>7</v>
      </c>
      <c r="H391" s="139" t="s">
        <v>7602</v>
      </c>
      <c r="I391" s="139" t="s">
        <v>7603</v>
      </c>
      <c r="J391" s="228">
        <v>276</v>
      </c>
    </row>
    <row r="392" spans="1:10" x14ac:dyDescent="0.35">
      <c r="A392" s="139" t="s">
        <v>6922</v>
      </c>
      <c r="B392" s="139" t="s">
        <v>6958</v>
      </c>
      <c r="C392" s="139" t="s">
        <v>6944</v>
      </c>
      <c r="D392" s="139" t="s">
        <v>44</v>
      </c>
      <c r="E392" s="139">
        <v>1</v>
      </c>
      <c r="H392" s="139" t="s">
        <v>7892</v>
      </c>
      <c r="I392" s="139" t="s">
        <v>7893</v>
      </c>
      <c r="J392" s="228">
        <v>15</v>
      </c>
    </row>
    <row r="393" spans="1:10" x14ac:dyDescent="0.35">
      <c r="A393" s="139" t="s">
        <v>6922</v>
      </c>
      <c r="B393" s="139" t="s">
        <v>6958</v>
      </c>
      <c r="C393" s="139" t="s">
        <v>6944</v>
      </c>
      <c r="D393" s="139" t="s">
        <v>44</v>
      </c>
      <c r="E393" s="139">
        <v>3</v>
      </c>
      <c r="H393" s="139" t="s">
        <v>7894</v>
      </c>
      <c r="I393" s="139" t="s">
        <v>7895</v>
      </c>
      <c r="J393" s="228">
        <v>39</v>
      </c>
    </row>
    <row r="394" spans="1:10" x14ac:dyDescent="0.35">
      <c r="A394" s="139" t="s">
        <v>6922</v>
      </c>
      <c r="B394" s="139" t="s">
        <v>6958</v>
      </c>
      <c r="C394" s="139" t="s">
        <v>6944</v>
      </c>
      <c r="D394" s="139" t="s">
        <v>44</v>
      </c>
      <c r="E394" s="139">
        <v>5</v>
      </c>
      <c r="H394" s="139" t="s">
        <v>7896</v>
      </c>
      <c r="I394" s="139" t="s">
        <v>7897</v>
      </c>
      <c r="J394" s="228">
        <v>60</v>
      </c>
    </row>
    <row r="395" spans="1:10" x14ac:dyDescent="0.35">
      <c r="A395" s="139" t="s">
        <v>6922</v>
      </c>
      <c r="B395" s="139" t="s">
        <v>6958</v>
      </c>
      <c r="C395" s="139" t="s">
        <v>6944</v>
      </c>
      <c r="D395" s="139" t="s">
        <v>45</v>
      </c>
      <c r="E395" s="139">
        <v>1</v>
      </c>
      <c r="H395" s="139" t="s">
        <v>7898</v>
      </c>
      <c r="I395" s="139" t="s">
        <v>7899</v>
      </c>
      <c r="J395" s="228">
        <v>21</v>
      </c>
    </row>
    <row r="396" spans="1:10" x14ac:dyDescent="0.35">
      <c r="A396" s="139" t="s">
        <v>6922</v>
      </c>
      <c r="B396" s="139" t="s">
        <v>6958</v>
      </c>
      <c r="C396" s="139" t="s">
        <v>6944</v>
      </c>
      <c r="D396" s="139" t="s">
        <v>45</v>
      </c>
      <c r="E396" s="139">
        <v>3</v>
      </c>
      <c r="H396" s="139" t="s">
        <v>7900</v>
      </c>
      <c r="I396" s="139" t="s">
        <v>7901</v>
      </c>
      <c r="J396" s="228">
        <v>54</v>
      </c>
    </row>
    <row r="397" spans="1:10" x14ac:dyDescent="0.35">
      <c r="A397" s="139" t="s">
        <v>6922</v>
      </c>
      <c r="B397" s="139" t="s">
        <v>6958</v>
      </c>
      <c r="C397" s="139" t="s">
        <v>6944</v>
      </c>
      <c r="D397" s="139" t="s">
        <v>45</v>
      </c>
      <c r="E397" s="139">
        <v>5</v>
      </c>
      <c r="H397" s="139" t="s">
        <v>7902</v>
      </c>
      <c r="I397" s="139" t="s">
        <v>7903</v>
      </c>
      <c r="J397" s="228">
        <v>84</v>
      </c>
    </row>
    <row r="398" spans="1:10" x14ac:dyDescent="0.35">
      <c r="A398" s="139" t="s">
        <v>6922</v>
      </c>
      <c r="B398" s="139" t="s">
        <v>6958</v>
      </c>
      <c r="C398" s="139" t="s">
        <v>6944</v>
      </c>
      <c r="D398" s="139" t="s">
        <v>46</v>
      </c>
      <c r="E398" s="139">
        <v>1</v>
      </c>
      <c r="H398" s="139" t="s">
        <v>7904</v>
      </c>
      <c r="I398" s="139" t="s">
        <v>7905</v>
      </c>
      <c r="J398" s="228">
        <v>45</v>
      </c>
    </row>
    <row r="399" spans="1:10" x14ac:dyDescent="0.35">
      <c r="A399" s="139" t="s">
        <v>6922</v>
      </c>
      <c r="B399" s="139" t="s">
        <v>6958</v>
      </c>
      <c r="C399" s="139" t="s">
        <v>6944</v>
      </c>
      <c r="D399" s="139" t="s">
        <v>46</v>
      </c>
      <c r="E399" s="139">
        <v>3</v>
      </c>
      <c r="H399" s="139" t="s">
        <v>7906</v>
      </c>
      <c r="I399" s="139" t="s">
        <v>7907</v>
      </c>
      <c r="J399" s="228">
        <v>115</v>
      </c>
    </row>
    <row r="400" spans="1:10" x14ac:dyDescent="0.35">
      <c r="A400" s="139" t="s">
        <v>6922</v>
      </c>
      <c r="B400" s="139" t="s">
        <v>6958</v>
      </c>
      <c r="C400" s="139" t="s">
        <v>6944</v>
      </c>
      <c r="D400" s="139" t="s">
        <v>46</v>
      </c>
      <c r="E400" s="139">
        <v>5</v>
      </c>
      <c r="H400" s="139" t="s">
        <v>7908</v>
      </c>
      <c r="I400" s="139" t="s">
        <v>7909</v>
      </c>
      <c r="J400" s="228">
        <v>180</v>
      </c>
    </row>
    <row r="401" spans="1:10" x14ac:dyDescent="0.35">
      <c r="A401" s="139" t="s">
        <v>6922</v>
      </c>
      <c r="B401" s="139" t="s">
        <v>6958</v>
      </c>
      <c r="C401" s="139" t="s">
        <v>6944</v>
      </c>
      <c r="D401" s="139" t="s">
        <v>67</v>
      </c>
      <c r="E401" s="139">
        <v>1</v>
      </c>
      <c r="H401" s="139" t="s">
        <v>7910</v>
      </c>
      <c r="I401" s="139" t="s">
        <v>7911</v>
      </c>
      <c r="J401" s="228">
        <v>8</v>
      </c>
    </row>
    <row r="402" spans="1:10" x14ac:dyDescent="0.35">
      <c r="A402" s="139" t="s">
        <v>6922</v>
      </c>
      <c r="B402" s="139" t="s">
        <v>6958</v>
      </c>
      <c r="C402" s="139" t="s">
        <v>6944</v>
      </c>
      <c r="D402" s="139" t="s">
        <v>67</v>
      </c>
      <c r="E402" s="139">
        <v>3</v>
      </c>
      <c r="H402" s="139" t="s">
        <v>7912</v>
      </c>
      <c r="I402" s="139" t="s">
        <v>7913</v>
      </c>
      <c r="J402" s="228">
        <v>21</v>
      </c>
    </row>
    <row r="403" spans="1:10" x14ac:dyDescent="0.35">
      <c r="A403" s="139" t="s">
        <v>6922</v>
      </c>
      <c r="B403" s="139" t="s">
        <v>6958</v>
      </c>
      <c r="C403" s="139" t="s">
        <v>6944</v>
      </c>
      <c r="D403" s="139" t="s">
        <v>67</v>
      </c>
      <c r="E403" s="139">
        <v>5</v>
      </c>
      <c r="H403" s="139" t="s">
        <v>7914</v>
      </c>
      <c r="I403" s="139" t="s">
        <v>7915</v>
      </c>
      <c r="J403" s="228">
        <v>32</v>
      </c>
    </row>
    <row r="404" spans="1:10" x14ac:dyDescent="0.35">
      <c r="A404" s="139" t="s">
        <v>6922</v>
      </c>
      <c r="B404" s="139" t="s">
        <v>6958</v>
      </c>
      <c r="C404" s="139" t="s">
        <v>6944</v>
      </c>
      <c r="D404" s="139" t="s">
        <v>68</v>
      </c>
      <c r="E404" s="139">
        <v>1</v>
      </c>
      <c r="H404" s="139" t="s">
        <v>7916</v>
      </c>
      <c r="I404" s="139" t="s">
        <v>7917</v>
      </c>
      <c r="J404" s="228">
        <v>11</v>
      </c>
    </row>
    <row r="405" spans="1:10" x14ac:dyDescent="0.35">
      <c r="A405" s="139" t="s">
        <v>6922</v>
      </c>
      <c r="B405" s="139" t="s">
        <v>6958</v>
      </c>
      <c r="C405" s="139" t="s">
        <v>6944</v>
      </c>
      <c r="D405" s="139" t="s">
        <v>68</v>
      </c>
      <c r="E405" s="139">
        <v>3</v>
      </c>
      <c r="H405" s="139" t="s">
        <v>7918</v>
      </c>
      <c r="I405" s="139" t="s">
        <v>7919</v>
      </c>
      <c r="J405" s="228">
        <v>29</v>
      </c>
    </row>
    <row r="406" spans="1:10" x14ac:dyDescent="0.35">
      <c r="A406" s="139" t="s">
        <v>6922</v>
      </c>
      <c r="B406" s="139" t="s">
        <v>6958</v>
      </c>
      <c r="C406" s="139" t="s">
        <v>6944</v>
      </c>
      <c r="D406" s="139" t="s">
        <v>68</v>
      </c>
      <c r="E406" s="139">
        <v>5</v>
      </c>
      <c r="H406" s="139" t="s">
        <v>7920</v>
      </c>
      <c r="I406" s="139" t="s">
        <v>7921</v>
      </c>
      <c r="J406" s="228">
        <v>44</v>
      </c>
    </row>
    <row r="407" spans="1:10" x14ac:dyDescent="0.35">
      <c r="A407" s="139" t="s">
        <v>6922</v>
      </c>
      <c r="B407" s="139" t="s">
        <v>6958</v>
      </c>
      <c r="C407" s="139" t="s">
        <v>6944</v>
      </c>
      <c r="D407" s="139" t="s">
        <v>65</v>
      </c>
      <c r="E407" s="139">
        <v>1</v>
      </c>
      <c r="H407" s="139" t="s">
        <v>7922</v>
      </c>
      <c r="I407" s="139" t="s">
        <v>7923</v>
      </c>
      <c r="J407" s="228">
        <v>14</v>
      </c>
    </row>
    <row r="408" spans="1:10" x14ac:dyDescent="0.35">
      <c r="A408" s="139" t="s">
        <v>6922</v>
      </c>
      <c r="B408" s="139" t="s">
        <v>6958</v>
      </c>
      <c r="C408" s="139" t="s">
        <v>6944</v>
      </c>
      <c r="D408" s="139" t="s">
        <v>65</v>
      </c>
      <c r="E408" s="139">
        <v>3</v>
      </c>
      <c r="H408" s="139" t="s">
        <v>7924</v>
      </c>
      <c r="I408" s="139" t="s">
        <v>7925</v>
      </c>
      <c r="J408" s="228">
        <v>36</v>
      </c>
    </row>
    <row r="409" spans="1:10" x14ac:dyDescent="0.35">
      <c r="A409" s="139" t="s">
        <v>6922</v>
      </c>
      <c r="B409" s="139" t="s">
        <v>6958</v>
      </c>
      <c r="C409" s="139" t="s">
        <v>6944</v>
      </c>
      <c r="D409" s="139" t="s">
        <v>65</v>
      </c>
      <c r="E409" s="139">
        <v>5</v>
      </c>
      <c r="H409" s="139" t="s">
        <v>7926</v>
      </c>
      <c r="I409" s="139" t="s">
        <v>7927</v>
      </c>
      <c r="J409" s="228">
        <v>56</v>
      </c>
    </row>
    <row r="410" spans="1:10" x14ac:dyDescent="0.35">
      <c r="A410" s="139" t="s">
        <v>6922</v>
      </c>
      <c r="B410" s="139" t="s">
        <v>6958</v>
      </c>
      <c r="C410" s="139" t="s">
        <v>6944</v>
      </c>
      <c r="D410" s="139" t="s">
        <v>66</v>
      </c>
      <c r="E410" s="139">
        <v>1</v>
      </c>
      <c r="H410" s="139" t="s">
        <v>7928</v>
      </c>
      <c r="I410" s="139" t="s">
        <v>7929</v>
      </c>
      <c r="J410" s="228">
        <v>20</v>
      </c>
    </row>
    <row r="411" spans="1:10" x14ac:dyDescent="0.35">
      <c r="A411" s="139" t="s">
        <v>6922</v>
      </c>
      <c r="B411" s="139" t="s">
        <v>6958</v>
      </c>
      <c r="C411" s="139" t="s">
        <v>6944</v>
      </c>
      <c r="D411" s="139" t="s">
        <v>66</v>
      </c>
      <c r="E411" s="139">
        <v>3</v>
      </c>
      <c r="H411" s="139" t="s">
        <v>7930</v>
      </c>
      <c r="I411" s="139" t="s">
        <v>7931</v>
      </c>
      <c r="J411" s="228">
        <v>51</v>
      </c>
    </row>
    <row r="412" spans="1:10" x14ac:dyDescent="0.35">
      <c r="A412" s="139" t="s">
        <v>6922</v>
      </c>
      <c r="B412" s="139" t="s">
        <v>6958</v>
      </c>
      <c r="C412" s="139" t="s">
        <v>6944</v>
      </c>
      <c r="D412" s="139" t="s">
        <v>66</v>
      </c>
      <c r="E412" s="139">
        <v>5</v>
      </c>
      <c r="H412" s="139" t="s">
        <v>7932</v>
      </c>
      <c r="I412" s="139" t="s">
        <v>7933</v>
      </c>
      <c r="J412" s="228">
        <v>80</v>
      </c>
    </row>
    <row r="413" spans="1:10" x14ac:dyDescent="0.35">
      <c r="A413" s="139" t="s">
        <v>6922</v>
      </c>
      <c r="B413" s="139" t="s">
        <v>6958</v>
      </c>
      <c r="C413" s="139" t="s">
        <v>6944</v>
      </c>
      <c r="D413" s="139" t="s">
        <v>47</v>
      </c>
      <c r="E413" s="139">
        <v>1</v>
      </c>
      <c r="H413" s="139" t="s">
        <v>7934</v>
      </c>
      <c r="I413" s="139" t="s">
        <v>7935</v>
      </c>
      <c r="J413" s="228">
        <v>27</v>
      </c>
    </row>
    <row r="414" spans="1:10" x14ac:dyDescent="0.35">
      <c r="A414" s="139" t="s">
        <v>6922</v>
      </c>
      <c r="B414" s="139" t="s">
        <v>6958</v>
      </c>
      <c r="C414" s="139" t="s">
        <v>6944</v>
      </c>
      <c r="D414" s="139" t="s">
        <v>47</v>
      </c>
      <c r="E414" s="139">
        <v>3</v>
      </c>
      <c r="H414" s="139" t="s">
        <v>7936</v>
      </c>
      <c r="I414" s="139" t="s">
        <v>7937</v>
      </c>
      <c r="J414" s="228">
        <v>69</v>
      </c>
    </row>
    <row r="415" spans="1:10" x14ac:dyDescent="0.35">
      <c r="A415" s="139" t="s">
        <v>6922</v>
      </c>
      <c r="B415" s="139" t="s">
        <v>6958</v>
      </c>
      <c r="C415" s="139" t="s">
        <v>6944</v>
      </c>
      <c r="D415" s="139" t="s">
        <v>47</v>
      </c>
      <c r="E415" s="139">
        <v>5</v>
      </c>
      <c r="H415" s="139" t="s">
        <v>7938</v>
      </c>
      <c r="I415" s="139" t="s">
        <v>7939</v>
      </c>
      <c r="J415" s="228">
        <v>108</v>
      </c>
    </row>
    <row r="416" spans="1:10" x14ac:dyDescent="0.35">
      <c r="A416" s="139" t="s">
        <v>6922</v>
      </c>
      <c r="B416" s="139" t="s">
        <v>6958</v>
      </c>
      <c r="C416" s="139" t="s">
        <v>6944</v>
      </c>
      <c r="D416" s="139" t="s">
        <v>48</v>
      </c>
      <c r="E416" s="139">
        <v>1</v>
      </c>
      <c r="H416" s="139" t="s">
        <v>7940</v>
      </c>
      <c r="I416" s="139" t="s">
        <v>7941</v>
      </c>
      <c r="J416" s="228">
        <v>39</v>
      </c>
    </row>
    <row r="417" spans="1:10" x14ac:dyDescent="0.35">
      <c r="A417" s="139" t="s">
        <v>6922</v>
      </c>
      <c r="B417" s="139" t="s">
        <v>6958</v>
      </c>
      <c r="C417" s="139" t="s">
        <v>6944</v>
      </c>
      <c r="D417" s="139" t="s">
        <v>48</v>
      </c>
      <c r="E417" s="139">
        <v>3</v>
      </c>
      <c r="H417" s="139" t="s">
        <v>7942</v>
      </c>
      <c r="I417" s="139" t="s">
        <v>7943</v>
      </c>
      <c r="J417" s="228">
        <v>100</v>
      </c>
    </row>
    <row r="418" spans="1:10" x14ac:dyDescent="0.35">
      <c r="A418" s="139" t="s">
        <v>6922</v>
      </c>
      <c r="B418" s="139" t="s">
        <v>6958</v>
      </c>
      <c r="C418" s="139" t="s">
        <v>6944</v>
      </c>
      <c r="D418" s="139" t="s">
        <v>48</v>
      </c>
      <c r="E418" s="139">
        <v>5</v>
      </c>
      <c r="H418" s="139" t="s">
        <v>7944</v>
      </c>
      <c r="I418" s="139" t="s">
        <v>7945</v>
      </c>
      <c r="J418" s="228">
        <v>156</v>
      </c>
    </row>
    <row r="419" spans="1:10" x14ac:dyDescent="0.35">
      <c r="A419" s="139" t="s">
        <v>6922</v>
      </c>
      <c r="B419" s="139" t="s">
        <v>6958</v>
      </c>
      <c r="C419" s="139" t="s">
        <v>6944</v>
      </c>
      <c r="D419" s="139" t="s">
        <v>42</v>
      </c>
      <c r="E419" s="139">
        <v>1</v>
      </c>
      <c r="H419" s="139" t="s">
        <v>7946</v>
      </c>
      <c r="I419" s="139" t="s">
        <v>7947</v>
      </c>
      <c r="J419" s="228">
        <v>39</v>
      </c>
    </row>
    <row r="420" spans="1:10" x14ac:dyDescent="0.35">
      <c r="A420" s="139" t="s">
        <v>6922</v>
      </c>
      <c r="B420" s="139" t="s">
        <v>6958</v>
      </c>
      <c r="C420" s="139" t="s">
        <v>6944</v>
      </c>
      <c r="D420" s="139" t="s">
        <v>42</v>
      </c>
      <c r="E420" s="139">
        <v>3</v>
      </c>
      <c r="H420" s="139" t="s">
        <v>7948</v>
      </c>
      <c r="I420" s="139" t="s">
        <v>7949</v>
      </c>
      <c r="J420" s="228">
        <v>100</v>
      </c>
    </row>
    <row r="421" spans="1:10" x14ac:dyDescent="0.35">
      <c r="A421" s="139" t="s">
        <v>6922</v>
      </c>
      <c r="B421" s="139" t="s">
        <v>6958</v>
      </c>
      <c r="C421" s="139" t="s">
        <v>6944</v>
      </c>
      <c r="D421" s="139" t="s">
        <v>42</v>
      </c>
      <c r="E421" s="139">
        <v>5</v>
      </c>
      <c r="H421" s="139" t="s">
        <v>7950</v>
      </c>
      <c r="I421" s="139" t="s">
        <v>7951</v>
      </c>
      <c r="J421" s="228">
        <v>156</v>
      </c>
    </row>
    <row r="422" spans="1:10" x14ac:dyDescent="0.35">
      <c r="A422" s="139" t="s">
        <v>6922</v>
      </c>
      <c r="B422" s="139" t="s">
        <v>6958</v>
      </c>
      <c r="C422" s="139" t="s">
        <v>6944</v>
      </c>
      <c r="D422" s="139" t="s">
        <v>43</v>
      </c>
      <c r="E422" s="139">
        <v>1</v>
      </c>
      <c r="H422" s="139" t="s">
        <v>7952</v>
      </c>
      <c r="I422" s="139" t="s">
        <v>7953</v>
      </c>
      <c r="J422" s="228">
        <v>54</v>
      </c>
    </row>
    <row r="423" spans="1:10" x14ac:dyDescent="0.35">
      <c r="A423" s="139" t="s">
        <v>6922</v>
      </c>
      <c r="B423" s="139" t="s">
        <v>6958</v>
      </c>
      <c r="C423" s="139" t="s">
        <v>6944</v>
      </c>
      <c r="D423" s="139" t="s">
        <v>43</v>
      </c>
      <c r="E423" s="139">
        <v>3</v>
      </c>
      <c r="H423" s="139" t="s">
        <v>7954</v>
      </c>
      <c r="I423" s="139" t="s">
        <v>7955</v>
      </c>
      <c r="J423" s="228">
        <v>138</v>
      </c>
    </row>
    <row r="424" spans="1:10" x14ac:dyDescent="0.35">
      <c r="A424" s="139" t="s">
        <v>6922</v>
      </c>
      <c r="B424" s="139" t="s">
        <v>6958</v>
      </c>
      <c r="C424" s="139" t="s">
        <v>6944</v>
      </c>
      <c r="D424" s="139" t="s">
        <v>43</v>
      </c>
      <c r="E424" s="139">
        <v>5</v>
      </c>
      <c r="H424" s="139" t="s">
        <v>7956</v>
      </c>
      <c r="I424" s="139" t="s">
        <v>7957</v>
      </c>
      <c r="J424" s="228">
        <v>216</v>
      </c>
    </row>
    <row r="425" spans="1:10" x14ac:dyDescent="0.35">
      <c r="A425" s="139" t="s">
        <v>6922</v>
      </c>
      <c r="B425" s="139" t="s">
        <v>6958</v>
      </c>
      <c r="C425" s="139" t="s">
        <v>6944</v>
      </c>
      <c r="D425" s="139" t="s">
        <v>49</v>
      </c>
      <c r="E425" s="139">
        <v>1</v>
      </c>
      <c r="H425" s="139" t="s">
        <v>7958</v>
      </c>
      <c r="I425" s="139" t="s">
        <v>7959</v>
      </c>
      <c r="J425" s="228">
        <v>48</v>
      </c>
    </row>
    <row r="426" spans="1:10" x14ac:dyDescent="0.35">
      <c r="A426" s="139" t="s">
        <v>6922</v>
      </c>
      <c r="B426" s="139" t="s">
        <v>6958</v>
      </c>
      <c r="C426" s="139" t="s">
        <v>6944</v>
      </c>
      <c r="D426" s="139" t="s">
        <v>49</v>
      </c>
      <c r="E426" s="139">
        <v>3</v>
      </c>
      <c r="H426" s="139" t="s">
        <v>7960</v>
      </c>
      <c r="I426" s="139" t="s">
        <v>7961</v>
      </c>
      <c r="J426" s="228">
        <v>123</v>
      </c>
    </row>
    <row r="427" spans="1:10" x14ac:dyDescent="0.35">
      <c r="A427" s="139" t="s">
        <v>6922</v>
      </c>
      <c r="B427" s="139" t="s">
        <v>6958</v>
      </c>
      <c r="C427" s="139" t="s">
        <v>6944</v>
      </c>
      <c r="D427" s="139" t="s">
        <v>49</v>
      </c>
      <c r="E427" s="139">
        <v>5</v>
      </c>
      <c r="H427" s="139" t="s">
        <v>7962</v>
      </c>
      <c r="I427" s="139" t="s">
        <v>7963</v>
      </c>
      <c r="J427" s="228">
        <v>192</v>
      </c>
    </row>
    <row r="428" spans="1:10" x14ac:dyDescent="0.35">
      <c r="A428" s="139" t="s">
        <v>6922</v>
      </c>
      <c r="B428" s="139" t="s">
        <v>6958</v>
      </c>
      <c r="C428" s="139" t="s">
        <v>6944</v>
      </c>
      <c r="D428" s="139" t="s">
        <v>7565</v>
      </c>
      <c r="E428" s="139">
        <v>1</v>
      </c>
      <c r="H428" s="139" t="s">
        <v>7964</v>
      </c>
      <c r="I428" s="139" t="s">
        <v>7965</v>
      </c>
      <c r="J428" s="228">
        <v>45</v>
      </c>
    </row>
    <row r="429" spans="1:10" x14ac:dyDescent="0.35">
      <c r="A429" s="139" t="s">
        <v>6922</v>
      </c>
      <c r="B429" s="139" t="s">
        <v>6958</v>
      </c>
      <c r="C429" s="139" t="s">
        <v>6944</v>
      </c>
      <c r="D429" s="139" t="s">
        <v>7565</v>
      </c>
      <c r="E429" s="139">
        <v>3</v>
      </c>
      <c r="H429" s="139" t="s">
        <v>7966</v>
      </c>
      <c r="I429" s="139" t="s">
        <v>7967</v>
      </c>
      <c r="J429" s="228">
        <v>115</v>
      </c>
    </row>
    <row r="430" spans="1:10" x14ac:dyDescent="0.35">
      <c r="A430" s="139" t="s">
        <v>6922</v>
      </c>
      <c r="B430" s="139" t="s">
        <v>6958</v>
      </c>
      <c r="C430" s="139" t="s">
        <v>6944</v>
      </c>
      <c r="D430" s="139" t="s">
        <v>7565</v>
      </c>
      <c r="E430" s="139">
        <v>5</v>
      </c>
      <c r="H430" s="139" t="s">
        <v>7968</v>
      </c>
      <c r="I430" s="139" t="s">
        <v>7969</v>
      </c>
      <c r="J430" s="228">
        <v>180</v>
      </c>
    </row>
    <row r="431" spans="1:10" x14ac:dyDescent="0.35">
      <c r="A431" s="139" t="s">
        <v>6922</v>
      </c>
      <c r="B431" s="139" t="s">
        <v>6958</v>
      </c>
      <c r="C431" s="139" t="s">
        <v>6944</v>
      </c>
      <c r="D431" s="139" t="s">
        <v>7572</v>
      </c>
      <c r="E431" s="139">
        <v>1</v>
      </c>
      <c r="H431" s="139" t="s">
        <v>7970</v>
      </c>
      <c r="I431" s="139" t="s">
        <v>7971</v>
      </c>
      <c r="J431" s="228">
        <v>66</v>
      </c>
    </row>
    <row r="432" spans="1:10" x14ac:dyDescent="0.35">
      <c r="A432" s="139" t="s">
        <v>6922</v>
      </c>
      <c r="B432" s="139" t="s">
        <v>6958</v>
      </c>
      <c r="C432" s="139" t="s">
        <v>6944</v>
      </c>
      <c r="D432" s="139" t="s">
        <v>7572</v>
      </c>
      <c r="E432" s="139">
        <v>3</v>
      </c>
      <c r="H432" s="139" t="s">
        <v>7972</v>
      </c>
      <c r="I432" s="139" t="s">
        <v>7973</v>
      </c>
      <c r="J432" s="228">
        <v>169</v>
      </c>
    </row>
    <row r="433" spans="1:10" x14ac:dyDescent="0.35">
      <c r="A433" s="139" t="s">
        <v>6922</v>
      </c>
      <c r="B433" s="139" t="s">
        <v>6958</v>
      </c>
      <c r="C433" s="139" t="s">
        <v>6944</v>
      </c>
      <c r="D433" s="139" t="s">
        <v>7572</v>
      </c>
      <c r="E433" s="139">
        <v>5</v>
      </c>
      <c r="H433" s="139" t="s">
        <v>7974</v>
      </c>
      <c r="I433" s="139" t="s">
        <v>7975</v>
      </c>
      <c r="J433" s="228">
        <v>264</v>
      </c>
    </row>
    <row r="434" spans="1:10" x14ac:dyDescent="0.35">
      <c r="A434" s="139" t="s">
        <v>6922</v>
      </c>
      <c r="B434" s="139" t="s">
        <v>6958</v>
      </c>
      <c r="C434" s="139" t="s">
        <v>6944</v>
      </c>
      <c r="D434" s="139" t="s">
        <v>7579</v>
      </c>
      <c r="E434" s="139">
        <v>1</v>
      </c>
      <c r="H434" s="139" t="s">
        <v>7976</v>
      </c>
      <c r="I434" s="139" t="s">
        <v>7977</v>
      </c>
      <c r="J434" s="228">
        <v>69</v>
      </c>
    </row>
    <row r="435" spans="1:10" x14ac:dyDescent="0.35">
      <c r="A435" s="139" t="s">
        <v>6922</v>
      </c>
      <c r="B435" s="139" t="s">
        <v>6958</v>
      </c>
      <c r="C435" s="139" t="s">
        <v>6944</v>
      </c>
      <c r="D435" s="139" t="s">
        <v>7579</v>
      </c>
      <c r="E435" s="139">
        <v>3</v>
      </c>
      <c r="H435" s="139" t="s">
        <v>7978</v>
      </c>
      <c r="I435" s="139" t="s">
        <v>7979</v>
      </c>
      <c r="J435" s="228">
        <v>176</v>
      </c>
    </row>
    <row r="436" spans="1:10" x14ac:dyDescent="0.35">
      <c r="A436" s="139" t="s">
        <v>6922</v>
      </c>
      <c r="B436" s="139" t="s">
        <v>6958</v>
      </c>
      <c r="C436" s="139" t="s">
        <v>6944</v>
      </c>
      <c r="D436" s="139" t="s">
        <v>7579</v>
      </c>
      <c r="E436" s="139">
        <v>5</v>
      </c>
      <c r="H436" s="139" t="s">
        <v>7980</v>
      </c>
      <c r="I436" s="139" t="s">
        <v>7981</v>
      </c>
      <c r="J436" s="228">
        <v>276</v>
      </c>
    </row>
    <row r="437" spans="1:10" x14ac:dyDescent="0.35">
      <c r="A437" s="139" t="s">
        <v>6942</v>
      </c>
      <c r="B437" s="139" t="s">
        <v>6943</v>
      </c>
      <c r="C437" s="139" t="s">
        <v>6944</v>
      </c>
      <c r="D437" s="139" t="s">
        <v>7154</v>
      </c>
      <c r="E437" s="139">
        <v>1</v>
      </c>
      <c r="F437" s="139" t="s">
        <v>4795</v>
      </c>
      <c r="G437" s="139" t="s">
        <v>7</v>
      </c>
      <c r="H437" s="139" t="s">
        <v>4532</v>
      </c>
      <c r="I437" s="139" t="s">
        <v>7155</v>
      </c>
      <c r="J437" s="228">
        <v>52</v>
      </c>
    </row>
    <row r="438" spans="1:10" x14ac:dyDescent="0.35">
      <c r="A438" s="139" t="s">
        <v>6942</v>
      </c>
      <c r="B438" s="139" t="s">
        <v>6943</v>
      </c>
      <c r="C438" s="139" t="s">
        <v>6944</v>
      </c>
      <c r="D438" s="139" t="s">
        <v>7154</v>
      </c>
      <c r="E438" s="139">
        <v>3</v>
      </c>
      <c r="F438" s="139" t="s">
        <v>4795</v>
      </c>
      <c r="G438" s="139" t="s">
        <v>7</v>
      </c>
      <c r="H438" s="139" t="s">
        <v>4534</v>
      </c>
      <c r="I438" s="139" t="s">
        <v>7156</v>
      </c>
      <c r="J438" s="228">
        <v>133</v>
      </c>
    </row>
    <row r="439" spans="1:10" x14ac:dyDescent="0.35">
      <c r="A439" s="139" t="s">
        <v>6942</v>
      </c>
      <c r="B439" s="139" t="s">
        <v>6943</v>
      </c>
      <c r="C439" s="139" t="s">
        <v>6944</v>
      </c>
      <c r="D439" s="139" t="s">
        <v>7154</v>
      </c>
      <c r="E439" s="139">
        <v>5</v>
      </c>
      <c r="F439" s="139" t="s">
        <v>4795</v>
      </c>
      <c r="G439" s="139" t="s">
        <v>7</v>
      </c>
      <c r="H439" s="139" t="s">
        <v>1268</v>
      </c>
      <c r="I439" s="139" t="s">
        <v>7157</v>
      </c>
      <c r="J439" s="228">
        <v>208</v>
      </c>
    </row>
    <row r="440" spans="1:10" x14ac:dyDescent="0.35">
      <c r="A440" s="139" t="s">
        <v>6942</v>
      </c>
      <c r="B440" s="139" t="s">
        <v>6943</v>
      </c>
      <c r="C440" s="139" t="s">
        <v>6944</v>
      </c>
      <c r="D440" s="139" t="s">
        <v>7158</v>
      </c>
      <c r="E440" s="139">
        <v>1</v>
      </c>
      <c r="F440" s="139" t="s">
        <v>4795</v>
      </c>
      <c r="G440" s="139" t="s">
        <v>7</v>
      </c>
      <c r="H440" s="139" t="s">
        <v>4526</v>
      </c>
      <c r="I440" s="139" t="s">
        <v>7159</v>
      </c>
      <c r="J440" s="228">
        <v>26</v>
      </c>
    </row>
    <row r="441" spans="1:10" x14ac:dyDescent="0.35">
      <c r="A441" s="139" t="s">
        <v>6942</v>
      </c>
      <c r="B441" s="139" t="s">
        <v>6943</v>
      </c>
      <c r="C441" s="139" t="s">
        <v>6944</v>
      </c>
      <c r="D441" s="139" t="s">
        <v>7158</v>
      </c>
      <c r="E441" s="139">
        <v>3</v>
      </c>
      <c r="F441" s="139" t="s">
        <v>4795</v>
      </c>
      <c r="G441" s="139" t="s">
        <v>7</v>
      </c>
      <c r="H441" s="139" t="s">
        <v>4528</v>
      </c>
      <c r="I441" s="139" t="s">
        <v>7160</v>
      </c>
      <c r="J441" s="228">
        <v>67</v>
      </c>
    </row>
    <row r="442" spans="1:10" x14ac:dyDescent="0.35">
      <c r="A442" s="139" t="s">
        <v>6942</v>
      </c>
      <c r="B442" s="139" t="s">
        <v>6943</v>
      </c>
      <c r="C442" s="139" t="s">
        <v>6944</v>
      </c>
      <c r="D442" s="139" t="s">
        <v>7158</v>
      </c>
      <c r="E442" s="139">
        <v>5</v>
      </c>
      <c r="F442" s="139" t="s">
        <v>4795</v>
      </c>
      <c r="G442" s="139" t="s">
        <v>7</v>
      </c>
      <c r="H442" s="139" t="s">
        <v>4530</v>
      </c>
      <c r="I442" s="139" t="s">
        <v>7161</v>
      </c>
      <c r="J442" s="228">
        <v>104</v>
      </c>
    </row>
    <row r="443" spans="1:10" x14ac:dyDescent="0.35">
      <c r="A443" s="139" t="s">
        <v>6942</v>
      </c>
      <c r="B443" s="139" t="s">
        <v>6943</v>
      </c>
      <c r="C443" s="139" t="s">
        <v>6944</v>
      </c>
      <c r="D443" s="139" t="s">
        <v>7162</v>
      </c>
      <c r="E443" s="139">
        <v>1</v>
      </c>
      <c r="F443" s="139" t="s">
        <v>4795</v>
      </c>
      <c r="G443" s="139" t="s">
        <v>7</v>
      </c>
      <c r="H443" s="139" t="s">
        <v>4520</v>
      </c>
      <c r="I443" s="139" t="s">
        <v>7163</v>
      </c>
      <c r="J443" s="228">
        <v>11</v>
      </c>
    </row>
    <row r="444" spans="1:10" x14ac:dyDescent="0.35">
      <c r="A444" s="139" t="s">
        <v>6942</v>
      </c>
      <c r="B444" s="139" t="s">
        <v>6943</v>
      </c>
      <c r="C444" s="139" t="s">
        <v>6944</v>
      </c>
      <c r="D444" s="139" t="s">
        <v>7162</v>
      </c>
      <c r="E444" s="139">
        <v>3</v>
      </c>
      <c r="F444" s="139" t="s">
        <v>4795</v>
      </c>
      <c r="G444" s="139" t="s">
        <v>7</v>
      </c>
      <c r="H444" s="139" t="s">
        <v>4522</v>
      </c>
      <c r="I444" s="139" t="s">
        <v>7164</v>
      </c>
      <c r="J444" s="228">
        <v>29</v>
      </c>
    </row>
    <row r="445" spans="1:10" x14ac:dyDescent="0.35">
      <c r="A445" s="139" t="s">
        <v>6942</v>
      </c>
      <c r="B445" s="139" t="s">
        <v>6943</v>
      </c>
      <c r="C445" s="139" t="s">
        <v>6944</v>
      </c>
      <c r="D445" s="139" t="s">
        <v>7162</v>
      </c>
      <c r="E445" s="139">
        <v>5</v>
      </c>
      <c r="F445" s="139" t="s">
        <v>4795</v>
      </c>
      <c r="G445" s="139" t="s">
        <v>7</v>
      </c>
      <c r="H445" s="139" t="s">
        <v>4524</v>
      </c>
      <c r="I445" s="139" t="s">
        <v>7165</v>
      </c>
      <c r="J445" s="228">
        <v>44</v>
      </c>
    </row>
    <row r="446" spans="1:10" x14ac:dyDescent="0.35">
      <c r="A446" s="139" t="s">
        <v>6942</v>
      </c>
      <c r="B446" s="139" t="s">
        <v>6958</v>
      </c>
      <c r="C446" s="139" t="s">
        <v>6944</v>
      </c>
      <c r="D446" s="139" t="s">
        <v>7154</v>
      </c>
      <c r="E446" s="139">
        <v>1</v>
      </c>
      <c r="F446" s="139" t="s">
        <v>4795</v>
      </c>
      <c r="G446" s="139" t="s">
        <v>7</v>
      </c>
      <c r="H446" s="139" t="s">
        <v>7982</v>
      </c>
      <c r="I446" s="139" t="s">
        <v>7983</v>
      </c>
      <c r="J446" s="228">
        <v>52</v>
      </c>
    </row>
    <row r="447" spans="1:10" x14ac:dyDescent="0.35">
      <c r="A447" s="139" t="s">
        <v>6942</v>
      </c>
      <c r="B447" s="139" t="s">
        <v>6958</v>
      </c>
      <c r="C447" s="139" t="s">
        <v>6944</v>
      </c>
      <c r="D447" s="139" t="s">
        <v>7154</v>
      </c>
      <c r="E447" s="139">
        <v>3</v>
      </c>
      <c r="F447" s="139" t="s">
        <v>4795</v>
      </c>
      <c r="G447" s="139" t="s">
        <v>7</v>
      </c>
      <c r="H447" s="139" t="s">
        <v>7984</v>
      </c>
      <c r="I447" s="139" t="s">
        <v>7985</v>
      </c>
      <c r="J447" s="228">
        <v>133</v>
      </c>
    </row>
    <row r="448" spans="1:10" x14ac:dyDescent="0.35">
      <c r="A448" s="139" t="s">
        <v>6942</v>
      </c>
      <c r="B448" s="139" t="s">
        <v>6958</v>
      </c>
      <c r="C448" s="139" t="s">
        <v>6944</v>
      </c>
      <c r="D448" s="139" t="s">
        <v>7154</v>
      </c>
      <c r="E448" s="139">
        <v>5</v>
      </c>
      <c r="F448" s="139" t="s">
        <v>4795</v>
      </c>
      <c r="G448" s="139" t="s">
        <v>7</v>
      </c>
      <c r="H448" s="139" t="s">
        <v>7986</v>
      </c>
      <c r="I448" s="139" t="s">
        <v>7987</v>
      </c>
      <c r="J448" s="228">
        <v>208</v>
      </c>
    </row>
    <row r="449" spans="1:10" x14ac:dyDescent="0.35">
      <c r="A449" s="139" t="s">
        <v>6942</v>
      </c>
      <c r="B449" s="139" t="s">
        <v>6958</v>
      </c>
      <c r="C449" s="139" t="s">
        <v>6944</v>
      </c>
      <c r="D449" s="139" t="s">
        <v>7158</v>
      </c>
      <c r="E449" s="139">
        <v>1</v>
      </c>
      <c r="F449" s="139" t="s">
        <v>4795</v>
      </c>
      <c r="G449" s="139" t="s">
        <v>7</v>
      </c>
      <c r="H449" s="139" t="s">
        <v>7988</v>
      </c>
      <c r="I449" s="139" t="s">
        <v>7989</v>
      </c>
      <c r="J449" s="228">
        <v>26</v>
      </c>
    </row>
    <row r="450" spans="1:10" x14ac:dyDescent="0.35">
      <c r="A450" s="139" t="s">
        <v>6942</v>
      </c>
      <c r="B450" s="139" t="s">
        <v>6958</v>
      </c>
      <c r="C450" s="139" t="s">
        <v>6944</v>
      </c>
      <c r="D450" s="139" t="s">
        <v>7158</v>
      </c>
      <c r="E450" s="139">
        <v>3</v>
      </c>
      <c r="F450" s="139" t="s">
        <v>4795</v>
      </c>
      <c r="G450" s="139" t="s">
        <v>7</v>
      </c>
      <c r="H450" s="139" t="s">
        <v>7990</v>
      </c>
      <c r="I450" s="139" t="s">
        <v>7991</v>
      </c>
      <c r="J450" s="228">
        <v>67</v>
      </c>
    </row>
    <row r="451" spans="1:10" x14ac:dyDescent="0.35">
      <c r="A451" s="139" t="s">
        <v>6942</v>
      </c>
      <c r="B451" s="139" t="s">
        <v>6958</v>
      </c>
      <c r="C451" s="139" t="s">
        <v>6944</v>
      </c>
      <c r="D451" s="139" t="s">
        <v>7158</v>
      </c>
      <c r="E451" s="139">
        <v>5</v>
      </c>
      <c r="F451" s="139" t="s">
        <v>4795</v>
      </c>
      <c r="G451" s="139" t="s">
        <v>7</v>
      </c>
      <c r="H451" s="139" t="s">
        <v>7992</v>
      </c>
      <c r="I451" s="139" t="s">
        <v>7993</v>
      </c>
      <c r="J451" s="228">
        <v>104</v>
      </c>
    </row>
    <row r="452" spans="1:10" x14ac:dyDescent="0.35">
      <c r="A452" s="139" t="s">
        <v>6942</v>
      </c>
      <c r="B452" s="139" t="s">
        <v>6958</v>
      </c>
      <c r="C452" s="139" t="s">
        <v>6944</v>
      </c>
      <c r="D452" s="139" t="s">
        <v>7162</v>
      </c>
      <c r="E452" s="139">
        <v>1</v>
      </c>
      <c r="F452" s="139" t="s">
        <v>4795</v>
      </c>
      <c r="G452" s="139" t="s">
        <v>7</v>
      </c>
      <c r="H452" s="139" t="s">
        <v>7994</v>
      </c>
      <c r="I452" s="139" t="s">
        <v>7995</v>
      </c>
      <c r="J452" s="228">
        <v>11</v>
      </c>
    </row>
    <row r="453" spans="1:10" x14ac:dyDescent="0.35">
      <c r="A453" s="139" t="s">
        <v>6942</v>
      </c>
      <c r="B453" s="139" t="s">
        <v>6958</v>
      </c>
      <c r="C453" s="139" t="s">
        <v>6944</v>
      </c>
      <c r="D453" s="139" t="s">
        <v>7162</v>
      </c>
      <c r="E453" s="139">
        <v>3</v>
      </c>
      <c r="F453" s="139" t="s">
        <v>4795</v>
      </c>
      <c r="G453" s="139" t="s">
        <v>7</v>
      </c>
      <c r="H453" s="139" t="s">
        <v>7996</v>
      </c>
      <c r="I453" s="139" t="s">
        <v>7997</v>
      </c>
      <c r="J453" s="228">
        <v>29</v>
      </c>
    </row>
    <row r="454" spans="1:10" x14ac:dyDescent="0.35">
      <c r="A454" s="139" t="s">
        <v>6942</v>
      </c>
      <c r="B454" s="139" t="s">
        <v>6958</v>
      </c>
      <c r="C454" s="139" t="s">
        <v>6944</v>
      </c>
      <c r="D454" s="139" t="s">
        <v>7162</v>
      </c>
      <c r="E454" s="139">
        <v>5</v>
      </c>
      <c r="F454" s="139" t="s">
        <v>4795</v>
      </c>
      <c r="G454" s="139" t="s">
        <v>7</v>
      </c>
      <c r="H454" s="139" t="s">
        <v>7998</v>
      </c>
      <c r="I454" s="139" t="s">
        <v>7999</v>
      </c>
      <c r="J454" s="228">
        <v>44</v>
      </c>
    </row>
    <row r="455" spans="1:10" x14ac:dyDescent="0.35">
      <c r="A455" s="139" t="s">
        <v>6942</v>
      </c>
      <c r="B455" s="139" t="s">
        <v>6911</v>
      </c>
      <c r="C455" s="139" t="s">
        <v>6944</v>
      </c>
      <c r="D455" s="139" t="s">
        <v>7154</v>
      </c>
      <c r="E455" s="139">
        <v>1</v>
      </c>
      <c r="F455" s="139" t="s">
        <v>4795</v>
      </c>
      <c r="G455" s="139" t="s">
        <v>7</v>
      </c>
      <c r="H455" s="139" t="s">
        <v>7166</v>
      </c>
      <c r="I455" s="139" t="s">
        <v>7604</v>
      </c>
      <c r="J455" s="228">
        <v>24</v>
      </c>
    </row>
    <row r="456" spans="1:10" x14ac:dyDescent="0.35">
      <c r="A456" s="139" t="s">
        <v>6942</v>
      </c>
      <c r="B456" s="139" t="s">
        <v>6911</v>
      </c>
      <c r="C456" s="139" t="s">
        <v>6944</v>
      </c>
      <c r="D456" s="139" t="s">
        <v>7154</v>
      </c>
      <c r="E456" s="139">
        <v>3</v>
      </c>
      <c r="F456" s="139" t="s">
        <v>4795</v>
      </c>
      <c r="G456" s="139" t="s">
        <v>7</v>
      </c>
      <c r="H456" s="139" t="s">
        <v>7167</v>
      </c>
      <c r="I456" s="139" t="s">
        <v>7605</v>
      </c>
      <c r="J456" s="228">
        <v>62</v>
      </c>
    </row>
    <row r="457" spans="1:10" x14ac:dyDescent="0.35">
      <c r="A457" s="139" t="s">
        <v>6942</v>
      </c>
      <c r="B457" s="139" t="s">
        <v>6911</v>
      </c>
      <c r="C457" s="139" t="s">
        <v>6944</v>
      </c>
      <c r="D457" s="139" t="s">
        <v>7154</v>
      </c>
      <c r="E457" s="139">
        <v>5</v>
      </c>
      <c r="F457" s="139" t="s">
        <v>4795</v>
      </c>
      <c r="G457" s="139" t="s">
        <v>7</v>
      </c>
      <c r="H457" s="139" t="s">
        <v>7168</v>
      </c>
      <c r="I457" s="139" t="s">
        <v>7606</v>
      </c>
      <c r="J457" s="228">
        <v>96</v>
      </c>
    </row>
    <row r="458" spans="1:10" x14ac:dyDescent="0.35">
      <c r="A458" s="139" t="s">
        <v>6942</v>
      </c>
      <c r="B458" s="139" t="s">
        <v>6911</v>
      </c>
      <c r="C458" s="139" t="s">
        <v>6944</v>
      </c>
      <c r="D458" s="139" t="s">
        <v>7158</v>
      </c>
      <c r="E458" s="139">
        <v>1</v>
      </c>
      <c r="F458" s="139" t="s">
        <v>4795</v>
      </c>
      <c r="G458" s="139" t="s">
        <v>7</v>
      </c>
      <c r="H458" s="139" t="s">
        <v>7169</v>
      </c>
      <c r="I458" s="139" t="s">
        <v>7607</v>
      </c>
      <c r="J458" s="228">
        <v>12</v>
      </c>
    </row>
    <row r="459" spans="1:10" x14ac:dyDescent="0.35">
      <c r="A459" s="139" t="s">
        <v>6942</v>
      </c>
      <c r="B459" s="139" t="s">
        <v>6911</v>
      </c>
      <c r="C459" s="139" t="s">
        <v>6944</v>
      </c>
      <c r="D459" s="139" t="s">
        <v>7158</v>
      </c>
      <c r="E459" s="139">
        <v>3</v>
      </c>
      <c r="F459" s="139" t="s">
        <v>4795</v>
      </c>
      <c r="G459" s="139" t="s">
        <v>7</v>
      </c>
      <c r="H459" s="139" t="s">
        <v>7170</v>
      </c>
      <c r="I459" s="139" t="s">
        <v>7608</v>
      </c>
      <c r="J459" s="228">
        <v>31</v>
      </c>
    </row>
    <row r="460" spans="1:10" x14ac:dyDescent="0.35">
      <c r="A460" s="139" t="s">
        <v>6942</v>
      </c>
      <c r="B460" s="139" t="s">
        <v>6911</v>
      </c>
      <c r="C460" s="139" t="s">
        <v>6944</v>
      </c>
      <c r="D460" s="139" t="s">
        <v>7158</v>
      </c>
      <c r="E460" s="139">
        <v>5</v>
      </c>
      <c r="F460" s="139" t="s">
        <v>4795</v>
      </c>
      <c r="G460" s="139" t="s">
        <v>7</v>
      </c>
      <c r="H460" s="139" t="s">
        <v>7171</v>
      </c>
      <c r="I460" s="139" t="s">
        <v>7609</v>
      </c>
      <c r="J460" s="228">
        <v>48</v>
      </c>
    </row>
    <row r="461" spans="1:10" x14ac:dyDescent="0.35">
      <c r="A461" s="139" t="s">
        <v>6942</v>
      </c>
      <c r="B461" s="139" t="s">
        <v>6911</v>
      </c>
      <c r="C461" s="139" t="s">
        <v>6944</v>
      </c>
      <c r="D461" s="139" t="s">
        <v>7162</v>
      </c>
      <c r="E461" s="139">
        <v>1</v>
      </c>
      <c r="F461" s="139" t="s">
        <v>4795</v>
      </c>
      <c r="G461" s="139" t="s">
        <v>7</v>
      </c>
      <c r="H461" s="139" t="s">
        <v>7172</v>
      </c>
      <c r="I461" s="139" t="s">
        <v>7610</v>
      </c>
      <c r="J461" s="228">
        <v>5</v>
      </c>
    </row>
    <row r="462" spans="1:10" x14ac:dyDescent="0.35">
      <c r="A462" s="139" t="s">
        <v>6942</v>
      </c>
      <c r="B462" s="139" t="s">
        <v>6911</v>
      </c>
      <c r="C462" s="139" t="s">
        <v>6944</v>
      </c>
      <c r="D462" s="139" t="s">
        <v>7162</v>
      </c>
      <c r="E462" s="139">
        <v>3</v>
      </c>
      <c r="F462" s="139" t="s">
        <v>4795</v>
      </c>
      <c r="G462" s="139" t="s">
        <v>7</v>
      </c>
      <c r="H462" s="139" t="s">
        <v>7173</v>
      </c>
      <c r="I462" s="139" t="s">
        <v>7611</v>
      </c>
      <c r="J462" s="228">
        <v>13</v>
      </c>
    </row>
    <row r="463" spans="1:10" x14ac:dyDescent="0.35">
      <c r="A463" s="139" t="s">
        <v>6942</v>
      </c>
      <c r="B463" s="139" t="s">
        <v>6911</v>
      </c>
      <c r="C463" s="139" t="s">
        <v>6944</v>
      </c>
      <c r="D463" s="139" t="s">
        <v>7162</v>
      </c>
      <c r="E463" s="139">
        <v>5</v>
      </c>
      <c r="F463" s="139" t="s">
        <v>4795</v>
      </c>
      <c r="G463" s="139" t="s">
        <v>7</v>
      </c>
      <c r="H463" s="139" t="s">
        <v>7174</v>
      </c>
      <c r="I463" s="139" t="s">
        <v>7612</v>
      </c>
      <c r="J463" s="228">
        <v>20</v>
      </c>
    </row>
    <row r="464" spans="1:10" x14ac:dyDescent="0.35">
      <c r="A464" s="139" t="s">
        <v>6922</v>
      </c>
      <c r="B464" s="139" t="s">
        <v>6943</v>
      </c>
      <c r="C464" s="139" t="s">
        <v>6944</v>
      </c>
      <c r="D464" s="139" t="s">
        <v>7154</v>
      </c>
      <c r="E464" s="139">
        <v>1</v>
      </c>
      <c r="F464" s="139" t="s">
        <v>4795</v>
      </c>
      <c r="G464" s="139" t="s">
        <v>7</v>
      </c>
      <c r="H464" s="139" t="s">
        <v>1470</v>
      </c>
      <c r="I464" s="139" t="s">
        <v>7175</v>
      </c>
      <c r="J464" s="228">
        <v>36</v>
      </c>
    </row>
    <row r="465" spans="1:10" x14ac:dyDescent="0.35">
      <c r="A465" s="139" t="s">
        <v>6922</v>
      </c>
      <c r="B465" s="139" t="s">
        <v>6943</v>
      </c>
      <c r="C465" s="139" t="s">
        <v>6944</v>
      </c>
      <c r="D465" s="139" t="s">
        <v>7154</v>
      </c>
      <c r="E465" s="139">
        <v>3</v>
      </c>
      <c r="F465" s="139" t="s">
        <v>4795</v>
      </c>
      <c r="G465" s="139" t="s">
        <v>7</v>
      </c>
      <c r="H465" s="139" t="s">
        <v>1472</v>
      </c>
      <c r="I465" s="139" t="s">
        <v>7176</v>
      </c>
      <c r="J465" s="228">
        <v>92</v>
      </c>
    </row>
    <row r="466" spans="1:10" x14ac:dyDescent="0.35">
      <c r="A466" s="139" t="s">
        <v>6922</v>
      </c>
      <c r="B466" s="139" t="s">
        <v>6943</v>
      </c>
      <c r="C466" s="139" t="s">
        <v>6944</v>
      </c>
      <c r="D466" s="139" t="s">
        <v>7154</v>
      </c>
      <c r="E466" s="139">
        <v>5</v>
      </c>
      <c r="F466" s="139" t="s">
        <v>4795</v>
      </c>
      <c r="G466" s="139" t="s">
        <v>7</v>
      </c>
      <c r="H466" s="139" t="s">
        <v>4545</v>
      </c>
      <c r="I466" s="139" t="s">
        <v>7177</v>
      </c>
      <c r="J466" s="228">
        <v>144</v>
      </c>
    </row>
    <row r="467" spans="1:10" x14ac:dyDescent="0.35">
      <c r="A467" s="139" t="s">
        <v>6922</v>
      </c>
      <c r="B467" s="139" t="s">
        <v>6943</v>
      </c>
      <c r="C467" s="139" t="s">
        <v>6944</v>
      </c>
      <c r="D467" s="139" t="s">
        <v>7158</v>
      </c>
      <c r="E467" s="139">
        <v>1</v>
      </c>
      <c r="F467" s="139" t="s">
        <v>4795</v>
      </c>
      <c r="G467" s="139" t="s">
        <v>7</v>
      </c>
      <c r="H467" s="139" t="s">
        <v>1468</v>
      </c>
      <c r="I467" s="139" t="s">
        <v>7178</v>
      </c>
      <c r="J467" s="228">
        <v>18</v>
      </c>
    </row>
    <row r="468" spans="1:10" x14ac:dyDescent="0.35">
      <c r="A468" s="139" t="s">
        <v>6922</v>
      </c>
      <c r="B468" s="139" t="s">
        <v>6943</v>
      </c>
      <c r="C468" s="139" t="s">
        <v>6944</v>
      </c>
      <c r="D468" s="139" t="s">
        <v>7158</v>
      </c>
      <c r="E468" s="139">
        <v>3</v>
      </c>
      <c r="F468" s="139" t="s">
        <v>4795</v>
      </c>
      <c r="G468" s="139" t="s">
        <v>7</v>
      </c>
      <c r="H468" s="139" t="s">
        <v>4541</v>
      </c>
      <c r="I468" s="139" t="s">
        <v>7179</v>
      </c>
      <c r="J468" s="228">
        <v>46</v>
      </c>
    </row>
    <row r="469" spans="1:10" x14ac:dyDescent="0.35">
      <c r="A469" s="139" t="s">
        <v>6922</v>
      </c>
      <c r="B469" s="139" t="s">
        <v>6943</v>
      </c>
      <c r="C469" s="139" t="s">
        <v>6944</v>
      </c>
      <c r="D469" s="139" t="s">
        <v>7158</v>
      </c>
      <c r="E469" s="139">
        <v>5</v>
      </c>
      <c r="F469" s="139" t="s">
        <v>4795</v>
      </c>
      <c r="G469" s="139" t="s">
        <v>7</v>
      </c>
      <c r="H469" s="139" t="s">
        <v>4543</v>
      </c>
      <c r="I469" s="139" t="s">
        <v>7180</v>
      </c>
      <c r="J469" s="228">
        <v>72</v>
      </c>
    </row>
    <row r="470" spans="1:10" x14ac:dyDescent="0.35">
      <c r="A470" s="139" t="s">
        <v>6922</v>
      </c>
      <c r="B470" s="139" t="s">
        <v>6943</v>
      </c>
      <c r="C470" s="139" t="s">
        <v>6944</v>
      </c>
      <c r="D470" s="139" t="s">
        <v>7162</v>
      </c>
      <c r="E470" s="139">
        <v>1</v>
      </c>
      <c r="F470" s="139" t="s">
        <v>4795</v>
      </c>
      <c r="G470" s="139" t="s">
        <v>7</v>
      </c>
      <c r="H470" s="139" t="s">
        <v>1464</v>
      </c>
      <c r="I470" s="139" t="s">
        <v>7181</v>
      </c>
      <c r="J470" s="228">
        <v>8</v>
      </c>
    </row>
    <row r="471" spans="1:10" x14ac:dyDescent="0.35">
      <c r="A471" s="139" t="s">
        <v>6922</v>
      </c>
      <c r="B471" s="139" t="s">
        <v>6943</v>
      </c>
      <c r="C471" s="139" t="s">
        <v>6944</v>
      </c>
      <c r="D471" s="139" t="s">
        <v>7162</v>
      </c>
      <c r="E471" s="139">
        <v>3</v>
      </c>
      <c r="F471" s="139" t="s">
        <v>4795</v>
      </c>
      <c r="G471" s="139" t="s">
        <v>7</v>
      </c>
      <c r="H471" s="139" t="s">
        <v>4539</v>
      </c>
      <c r="I471" s="139" t="s">
        <v>7182</v>
      </c>
      <c r="J471" s="228">
        <v>21</v>
      </c>
    </row>
    <row r="472" spans="1:10" x14ac:dyDescent="0.35">
      <c r="A472" s="139" t="s">
        <v>6922</v>
      </c>
      <c r="B472" s="139" t="s">
        <v>6943</v>
      </c>
      <c r="C472" s="139" t="s">
        <v>6944</v>
      </c>
      <c r="D472" s="139" t="s">
        <v>7162</v>
      </c>
      <c r="E472" s="139">
        <v>5</v>
      </c>
      <c r="F472" s="139" t="s">
        <v>4795</v>
      </c>
      <c r="G472" s="139" t="s">
        <v>7</v>
      </c>
      <c r="H472" s="139" t="s">
        <v>1466</v>
      </c>
      <c r="I472" s="139" t="s">
        <v>7183</v>
      </c>
      <c r="J472" s="228">
        <v>32</v>
      </c>
    </row>
    <row r="473" spans="1:10" x14ac:dyDescent="0.35">
      <c r="A473" s="139" t="s">
        <v>6922</v>
      </c>
      <c r="B473" s="139" t="s">
        <v>6958</v>
      </c>
      <c r="C473" s="139" t="s">
        <v>6944</v>
      </c>
      <c r="D473" s="139" t="s">
        <v>7154</v>
      </c>
      <c r="E473" s="139">
        <v>1</v>
      </c>
      <c r="F473" s="139" t="s">
        <v>4795</v>
      </c>
      <c r="G473" s="139" t="s">
        <v>7</v>
      </c>
      <c r="H473" s="139" t="s">
        <v>8000</v>
      </c>
      <c r="I473" s="139" t="s">
        <v>8001</v>
      </c>
      <c r="J473" s="228">
        <v>36</v>
      </c>
    </row>
    <row r="474" spans="1:10" x14ac:dyDescent="0.35">
      <c r="A474" s="139" t="s">
        <v>6922</v>
      </c>
      <c r="B474" s="139" t="s">
        <v>6958</v>
      </c>
      <c r="C474" s="139" t="s">
        <v>6944</v>
      </c>
      <c r="D474" s="139" t="s">
        <v>7154</v>
      </c>
      <c r="E474" s="139">
        <v>3</v>
      </c>
      <c r="F474" s="139" t="s">
        <v>4795</v>
      </c>
      <c r="G474" s="139" t="s">
        <v>7</v>
      </c>
      <c r="H474" s="139" t="s">
        <v>8002</v>
      </c>
      <c r="I474" s="139" t="s">
        <v>8003</v>
      </c>
      <c r="J474" s="228">
        <v>92</v>
      </c>
    </row>
    <row r="475" spans="1:10" x14ac:dyDescent="0.35">
      <c r="A475" s="139" t="s">
        <v>6922</v>
      </c>
      <c r="B475" s="139" t="s">
        <v>6958</v>
      </c>
      <c r="C475" s="139" t="s">
        <v>6944</v>
      </c>
      <c r="D475" s="139" t="s">
        <v>7154</v>
      </c>
      <c r="E475" s="139">
        <v>5</v>
      </c>
      <c r="F475" s="139" t="s">
        <v>4795</v>
      </c>
      <c r="G475" s="139" t="s">
        <v>7</v>
      </c>
      <c r="H475" s="139" t="s">
        <v>8004</v>
      </c>
      <c r="I475" s="139" t="s">
        <v>8005</v>
      </c>
      <c r="J475" s="228">
        <v>144</v>
      </c>
    </row>
    <row r="476" spans="1:10" x14ac:dyDescent="0.35">
      <c r="A476" s="139" t="s">
        <v>6922</v>
      </c>
      <c r="B476" s="139" t="s">
        <v>6958</v>
      </c>
      <c r="C476" s="139" t="s">
        <v>6944</v>
      </c>
      <c r="D476" s="139" t="s">
        <v>7158</v>
      </c>
      <c r="E476" s="139">
        <v>1</v>
      </c>
      <c r="F476" s="139" t="s">
        <v>4795</v>
      </c>
      <c r="G476" s="139" t="s">
        <v>7</v>
      </c>
      <c r="H476" s="139" t="s">
        <v>8006</v>
      </c>
      <c r="I476" s="139" t="s">
        <v>8007</v>
      </c>
      <c r="J476" s="228">
        <v>18</v>
      </c>
    </row>
    <row r="477" spans="1:10" x14ac:dyDescent="0.35">
      <c r="A477" s="139" t="s">
        <v>6922</v>
      </c>
      <c r="B477" s="139" t="s">
        <v>6958</v>
      </c>
      <c r="C477" s="139" t="s">
        <v>6944</v>
      </c>
      <c r="D477" s="139" t="s">
        <v>7158</v>
      </c>
      <c r="E477" s="139">
        <v>3</v>
      </c>
      <c r="F477" s="139" t="s">
        <v>4795</v>
      </c>
      <c r="G477" s="139" t="s">
        <v>7</v>
      </c>
      <c r="H477" s="139" t="s">
        <v>8008</v>
      </c>
      <c r="I477" s="139" t="s">
        <v>8009</v>
      </c>
      <c r="J477" s="228">
        <v>46</v>
      </c>
    </row>
    <row r="478" spans="1:10" x14ac:dyDescent="0.35">
      <c r="A478" s="139" t="s">
        <v>6922</v>
      </c>
      <c r="B478" s="139" t="s">
        <v>6958</v>
      </c>
      <c r="C478" s="139" t="s">
        <v>6944</v>
      </c>
      <c r="D478" s="139" t="s">
        <v>7158</v>
      </c>
      <c r="E478" s="139">
        <v>5</v>
      </c>
      <c r="F478" s="139" t="s">
        <v>4795</v>
      </c>
      <c r="G478" s="139" t="s">
        <v>7</v>
      </c>
      <c r="H478" s="139" t="s">
        <v>8010</v>
      </c>
      <c r="I478" s="139" t="s">
        <v>8011</v>
      </c>
      <c r="J478" s="228">
        <v>72</v>
      </c>
    </row>
    <row r="479" spans="1:10" x14ac:dyDescent="0.35">
      <c r="A479" s="139" t="s">
        <v>6922</v>
      </c>
      <c r="B479" s="139" t="s">
        <v>6958</v>
      </c>
      <c r="C479" s="139" t="s">
        <v>6944</v>
      </c>
      <c r="D479" s="139" t="s">
        <v>7162</v>
      </c>
      <c r="E479" s="139">
        <v>1</v>
      </c>
      <c r="F479" s="139" t="s">
        <v>4795</v>
      </c>
      <c r="G479" s="139" t="s">
        <v>7</v>
      </c>
      <c r="H479" s="139" t="s">
        <v>8012</v>
      </c>
      <c r="I479" s="139" t="s">
        <v>8013</v>
      </c>
      <c r="J479" s="228">
        <v>8</v>
      </c>
    </row>
    <row r="480" spans="1:10" x14ac:dyDescent="0.35">
      <c r="A480" s="139" t="s">
        <v>6922</v>
      </c>
      <c r="B480" s="139" t="s">
        <v>6958</v>
      </c>
      <c r="C480" s="139" t="s">
        <v>6944</v>
      </c>
      <c r="D480" s="139" t="s">
        <v>7162</v>
      </c>
      <c r="E480" s="139">
        <v>3</v>
      </c>
      <c r="F480" s="139" t="s">
        <v>4795</v>
      </c>
      <c r="G480" s="139" t="s">
        <v>7</v>
      </c>
      <c r="H480" s="139" t="s">
        <v>8014</v>
      </c>
      <c r="I480" s="139" t="s">
        <v>8015</v>
      </c>
      <c r="J480" s="228">
        <v>21</v>
      </c>
    </row>
    <row r="481" spans="1:10" x14ac:dyDescent="0.35">
      <c r="A481" s="139" t="s">
        <v>6922</v>
      </c>
      <c r="B481" s="139" t="s">
        <v>6958</v>
      </c>
      <c r="C481" s="139" t="s">
        <v>6944</v>
      </c>
      <c r="D481" s="139" t="s">
        <v>7162</v>
      </c>
      <c r="E481" s="139">
        <v>5</v>
      </c>
      <c r="F481" s="139" t="s">
        <v>4795</v>
      </c>
      <c r="G481" s="139" t="s">
        <v>7</v>
      </c>
      <c r="H481" s="139" t="s">
        <v>8016</v>
      </c>
      <c r="I481" s="139" t="s">
        <v>8017</v>
      </c>
      <c r="J481" s="228">
        <v>3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8CFCD068FF1E4B9F0BD85DD06977D6" ma:contentTypeVersion="15" ma:contentTypeDescription="Create a new document." ma:contentTypeScope="" ma:versionID="c49b286998f1a0b2dfb77ce550934760">
  <xsd:schema xmlns:xsd="http://www.w3.org/2001/XMLSchema" xmlns:xs="http://www.w3.org/2001/XMLSchema" xmlns:p="http://schemas.microsoft.com/office/2006/metadata/properties" xmlns:ns1="http://schemas.microsoft.com/sharepoint/v3" xmlns:ns3="5d9e0e6d-0db3-4319-a65e-ff8804291e3c" xmlns:ns4="23fb5ad9-8cf3-4963-a8e8-fcb551766bb7" targetNamespace="http://schemas.microsoft.com/office/2006/metadata/properties" ma:root="true" ma:fieldsID="cd74575616f6830444917c0d12f728d0" ns1:_="" ns3:_="" ns4:_="">
    <xsd:import namespace="http://schemas.microsoft.com/sharepoint/v3"/>
    <xsd:import namespace="5d9e0e6d-0db3-4319-a65e-ff8804291e3c"/>
    <xsd:import namespace="23fb5ad9-8cf3-4963-a8e8-fcb551766bb7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1:_ip_UnifiedCompliancePolicyProperties" minOccurs="0"/>
                <xsd:element ref="ns1:_ip_UnifiedCompliancePolicyUIAction" minOccurs="0"/>
                <xsd:element ref="ns4:MediaServiceOCR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9e0e6d-0db3-4319-a65e-ff8804291e3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fb5ad9-8cf3-4963-a8e8-fcb551766b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4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5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8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D5D9782-B8EB-42A3-8A54-BF5B2D1FE3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d9e0e6d-0db3-4319-a65e-ff8804291e3c"/>
    <ds:schemaRef ds:uri="23fb5ad9-8cf3-4963-a8e8-fcb551766b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DBF076-598C-4A58-BC43-86898853FC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87B06A-7513-403B-9023-BD171F7E5AC7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d9e0e6d-0db3-4319-a65e-ff8804291e3c"/>
    <ds:schemaRef ds:uri="http://schemas.microsoft.com/sharepoint/v3"/>
    <ds:schemaRef ds:uri="http://purl.org/dc/terms/"/>
    <ds:schemaRef ds:uri="http://schemas.openxmlformats.org/package/2006/metadata/core-properties"/>
    <ds:schemaRef ds:uri="23fb5ad9-8cf3-4963-a8e8-fcb551766bb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84</vt:i4>
      </vt:variant>
    </vt:vector>
  </HeadingPairs>
  <TitlesOfParts>
    <vt:vector size="294" baseType="lpstr">
      <vt:lpstr>Start Here</vt:lpstr>
      <vt:lpstr>PMP 450, cnRanger, cnWave</vt:lpstr>
      <vt:lpstr>PTP, cnReach</vt:lpstr>
      <vt:lpstr>ePMP, cnVision</vt:lpstr>
      <vt:lpstr>Enterprise Wi-Fi &amp; Switching</vt:lpstr>
      <vt:lpstr>Bill of Materials</vt:lpstr>
      <vt:lpstr>CC Svc Categories-Price Tiers</vt:lpstr>
      <vt:lpstr>Default Check</vt:lpstr>
      <vt:lpstr>Cambium Care</vt:lpstr>
      <vt:lpstr>NA Price List All</vt:lpstr>
      <vt:lpstr>_Dev</vt:lpstr>
      <vt:lpstr>_NA</vt:lpstr>
      <vt:lpstr>_Service</vt:lpstr>
      <vt:lpstr>_Y0</vt:lpstr>
      <vt:lpstr>_Y1</vt:lpstr>
      <vt:lpstr>_Y2AR</vt:lpstr>
      <vt:lpstr>_Y2EW</vt:lpstr>
      <vt:lpstr>_Y4AR</vt:lpstr>
      <vt:lpstr>_Y4EW</vt:lpstr>
      <vt:lpstr>_Y5</vt:lpstr>
      <vt:lpstr>AR</vt:lpstr>
      <vt:lpstr>CC_Term</vt:lpstr>
      <vt:lpstr>CC_Term_Default</vt:lpstr>
      <vt:lpstr>CC_Type</vt:lpstr>
      <vt:lpstr>CCAdv_Upgrade</vt:lpstr>
      <vt:lpstr>cnMX_T1_P1_Total</vt:lpstr>
      <vt:lpstr>cnMX_T1_P2_Total</vt:lpstr>
      <vt:lpstr>cnMX_T1_P3_Total</vt:lpstr>
      <vt:lpstr>cnMX_T1_P4_Total</vt:lpstr>
      <vt:lpstr>cnMX_T1_Total</vt:lpstr>
      <vt:lpstr>cnMX_T2_P1_Total</vt:lpstr>
      <vt:lpstr>cnMX_T2_P2_Total</vt:lpstr>
      <vt:lpstr>cnMX_T2_P3_Total</vt:lpstr>
      <vt:lpstr>cnMX_T2_P4_Total</vt:lpstr>
      <vt:lpstr>cnMX_T2_Total</vt:lpstr>
      <vt:lpstr>cnMX_T3_P1_Total</vt:lpstr>
      <vt:lpstr>cnMX_T3_P2_Total</vt:lpstr>
      <vt:lpstr>cnMX_T3_P3_Total</vt:lpstr>
      <vt:lpstr>cnMX_T3_P4_Total</vt:lpstr>
      <vt:lpstr>cnMX_T3_Total</vt:lpstr>
      <vt:lpstr>cnMX_T4_P1_Total</vt:lpstr>
      <vt:lpstr>cnMX_T4_P2_Total</vt:lpstr>
      <vt:lpstr>cnMX_T4_P3_Total</vt:lpstr>
      <vt:lpstr>cnMX_T4_P4_Total</vt:lpstr>
      <vt:lpstr>cnMX_T4_Total</vt:lpstr>
      <vt:lpstr>cnMX_T5_P1_Total</vt:lpstr>
      <vt:lpstr>cnMX_T5_P2_Total</vt:lpstr>
      <vt:lpstr>cnMX_T5_P3_Total</vt:lpstr>
      <vt:lpstr>cnMX_T5_P4_Total</vt:lpstr>
      <vt:lpstr>cnMX_T5_Total</vt:lpstr>
      <vt:lpstr>cnMX_Term</vt:lpstr>
      <vt:lpstr>Device_Type</vt:lpstr>
      <vt:lpstr>Ent_CCAdv</vt:lpstr>
      <vt:lpstr>Ent_CCPro</vt:lpstr>
      <vt:lpstr>Ent_NoCC</vt:lpstr>
      <vt:lpstr>EW</vt:lpstr>
      <vt:lpstr>EW_450b_Retro_SM</vt:lpstr>
      <vt:lpstr>EW_Client_MAXr</vt:lpstr>
      <vt:lpstr>EW_Client_MAXrp</vt:lpstr>
      <vt:lpstr>EW_Client_MICRO</vt:lpstr>
      <vt:lpstr>EW_Client_MINI</vt:lpstr>
      <vt:lpstr>EW_CMM5_Controller</vt:lpstr>
      <vt:lpstr>EW_CMM5_Power_Sync</vt:lpstr>
      <vt:lpstr>EW_cnPilot_e500</vt:lpstr>
      <vt:lpstr>EW_cnPilot_e501S</vt:lpstr>
      <vt:lpstr>EW_cnPilot_e502S</vt:lpstr>
      <vt:lpstr>EW_cnPilot_e505</vt:lpstr>
      <vt:lpstr>EW_cnPilot_e510</vt:lpstr>
      <vt:lpstr>EW_cnPilot_e700</vt:lpstr>
      <vt:lpstr>EW_cnRanger_101_SM</vt:lpstr>
      <vt:lpstr>EW_cnRanger_201_SM</vt:lpstr>
      <vt:lpstr>EW_cnRanger_BBU</vt:lpstr>
      <vt:lpstr>EW_cnRanger_RRH</vt:lpstr>
      <vt:lpstr>EW_cnReach_N5000_Double</vt:lpstr>
      <vt:lpstr>EW_cnReach_N5000_Single</vt:lpstr>
      <vt:lpstr>EW_ePMP_1000_Connect</vt:lpstr>
      <vt:lpstr>EW_ePMP_1000_Connect_Sync</vt:lpstr>
      <vt:lpstr>EW_ePMP_2000</vt:lpstr>
      <vt:lpstr>EW_ePMP_3000</vt:lpstr>
      <vt:lpstr>EW_ePMP_3000L</vt:lpstr>
      <vt:lpstr>EW_ePMP_B_in_B</vt:lpstr>
      <vt:lpstr>EW_ePMP_B_in_B_UHD</vt:lpstr>
      <vt:lpstr>EW_ePMP_B_in_B_UHD_PRO</vt:lpstr>
      <vt:lpstr>EW_ePMP_Force_130</vt:lpstr>
      <vt:lpstr>EW_ePMP_Force_180</vt:lpstr>
      <vt:lpstr>EW_ePMP_Force_190</vt:lpstr>
      <vt:lpstr>EW_ePMP_Force_200</vt:lpstr>
      <vt:lpstr>EW_ePMP_Force_300</vt:lpstr>
      <vt:lpstr>EW_ePMP_Force_400C</vt:lpstr>
      <vt:lpstr>EW_ePMP_Force_425</vt:lpstr>
      <vt:lpstr>EW_ePMP_MicroPoP</vt:lpstr>
      <vt:lpstr>EW_Hub_360r</vt:lpstr>
      <vt:lpstr>EW_HUB_FLEXr</vt:lpstr>
      <vt:lpstr>EW_PMP_450_900_MHz_AP</vt:lpstr>
      <vt:lpstr>EW_PMP_450_900_MHz_SM</vt:lpstr>
      <vt:lpstr>EW_PMP_450_AP</vt:lpstr>
      <vt:lpstr>EW_PMP_450_MicroPoP_AP</vt:lpstr>
      <vt:lpstr>EW_PMP_450_SM</vt:lpstr>
      <vt:lpstr>EW_PMP_450b_High_Gain_SM</vt:lpstr>
      <vt:lpstr>EW_PMP_450b_Mid_Gain_SM</vt:lpstr>
      <vt:lpstr>EW_PMP_450i_AP</vt:lpstr>
      <vt:lpstr>EW_PMP_450i_SM</vt:lpstr>
      <vt:lpstr>EW_PMP_450m_AP</vt:lpstr>
      <vt:lpstr>EW_PTP_450</vt:lpstr>
      <vt:lpstr>EW_PTP_450b</vt:lpstr>
      <vt:lpstr>EW_PTP_450i</vt:lpstr>
      <vt:lpstr>EW_PTP_550</vt:lpstr>
      <vt:lpstr>EW_PTP_650</vt:lpstr>
      <vt:lpstr>EW_PTP_670</vt:lpstr>
      <vt:lpstr>EW_PTP_670_Mexico</vt:lpstr>
      <vt:lpstr>EW_PTP_700</vt:lpstr>
      <vt:lpstr>EW_PTP_820_RFU_18</vt:lpstr>
      <vt:lpstr>EW_PTP_820_RFU_D_6</vt:lpstr>
      <vt:lpstr>EW_PTP_820_RFU_D_HP</vt:lpstr>
      <vt:lpstr>EW_PTP_820_RFU_E</vt:lpstr>
      <vt:lpstr>EW_PTP_820_RFU_E_43</vt:lpstr>
      <vt:lpstr>EW_PTP_820_RFU_S</vt:lpstr>
      <vt:lpstr>EW_PTP_820C</vt:lpstr>
      <vt:lpstr>EW_PTP_820C_HP</vt:lpstr>
      <vt:lpstr>EW_PTP_820E</vt:lpstr>
      <vt:lpstr>EW_PTP_820E_43</vt:lpstr>
      <vt:lpstr>EW_PTP_820F</vt:lpstr>
      <vt:lpstr>EW_PTP_820G_IDU_Double</vt:lpstr>
      <vt:lpstr>EW_PTP_820G_IDU_Single</vt:lpstr>
      <vt:lpstr>EW_PTP_820G_RFU_A</vt:lpstr>
      <vt:lpstr>EW_PTP_820G_RFU_C</vt:lpstr>
      <vt:lpstr>EW_PTP_820S</vt:lpstr>
      <vt:lpstr>EW_PTP_850E</vt:lpstr>
      <vt:lpstr>EW_TX2012R_P</vt:lpstr>
      <vt:lpstr>EW_TX2020R_P</vt:lpstr>
      <vt:lpstr>EW_TX2028RF_P</vt:lpstr>
      <vt:lpstr>EW_V1000_Client_Node</vt:lpstr>
      <vt:lpstr>EW_V3000_Client_Node</vt:lpstr>
      <vt:lpstr>EW_V5000_Distribution_Node</vt:lpstr>
      <vt:lpstr>FWB_CCPrime</vt:lpstr>
      <vt:lpstr>FWB_CCPro</vt:lpstr>
      <vt:lpstr>FWB_NoCC</vt:lpstr>
      <vt:lpstr>Hardware_Support</vt:lpstr>
      <vt:lpstr>Hide_Calc</vt:lpstr>
      <vt:lpstr>NoHW</vt:lpstr>
      <vt:lpstr>Prime_SC10_Tier</vt:lpstr>
      <vt:lpstr>Prime_SC15_Tier</vt:lpstr>
      <vt:lpstr>Prime_SC20_Tier</vt:lpstr>
      <vt:lpstr>Prime_SC25_Tier</vt:lpstr>
      <vt:lpstr>Prime_SC30_Tier</vt:lpstr>
      <vt:lpstr>Prime_SC40_Tier</vt:lpstr>
      <vt:lpstr>Prime_SC50_Tier</vt:lpstr>
      <vt:lpstr>Prime_SC60_Tier</vt:lpstr>
      <vt:lpstr>'CC Svc Categories-Price Tiers'!Print_Area</vt:lpstr>
      <vt:lpstr>'Bill of Materials'!Print_Titles</vt:lpstr>
      <vt:lpstr>'CC Svc Categories-Price Tiers'!Print_Titles</vt:lpstr>
      <vt:lpstr>Pro_SC10_Tier</vt:lpstr>
      <vt:lpstr>Pro_SC20_Tier</vt:lpstr>
      <vt:lpstr>Pro_SC30_Tier</vt:lpstr>
      <vt:lpstr>Pro_SC40_Tier</vt:lpstr>
      <vt:lpstr>Pro_SC50_Tier</vt:lpstr>
      <vt:lpstr>Pro_SC60_Tier</vt:lpstr>
      <vt:lpstr>Qty_450b_Retro_SM</vt:lpstr>
      <vt:lpstr>Qty_Client_MAXr</vt:lpstr>
      <vt:lpstr>Qty_Client_MAXrp</vt:lpstr>
      <vt:lpstr>Qty_Client_MICRO</vt:lpstr>
      <vt:lpstr>Qty_Client_MINI</vt:lpstr>
      <vt:lpstr>Qty_CMM5_Controller</vt:lpstr>
      <vt:lpstr>Qty_CMM5_Power_Sync</vt:lpstr>
      <vt:lpstr>Qty_cnMatrix_EX1010</vt:lpstr>
      <vt:lpstr>Qty_cnMatrix_EX1010_P</vt:lpstr>
      <vt:lpstr>Qty_cnMatrix_EX1028</vt:lpstr>
      <vt:lpstr>Qty_cnMatrix_EX1028_P</vt:lpstr>
      <vt:lpstr>Qty_cnMatrix_EX2010</vt:lpstr>
      <vt:lpstr>Qty_cnMatrix_EX2010_P</vt:lpstr>
      <vt:lpstr>Qty_cnMatrix_EX2016M_P</vt:lpstr>
      <vt:lpstr>Qty_cnMatrix_EX2028</vt:lpstr>
      <vt:lpstr>Qty_cnMatrix_EX2028_P</vt:lpstr>
      <vt:lpstr>Qty_cnMatrix_EX2052</vt:lpstr>
      <vt:lpstr>Qty_cnMatrix_EX2052_P</vt:lpstr>
      <vt:lpstr>Qty_cnMatrix_EX2052R_P</vt:lpstr>
      <vt:lpstr>Qty_cnPilot_e410</vt:lpstr>
      <vt:lpstr>Qty_cnPilot_e425H</vt:lpstr>
      <vt:lpstr>Qty_cnPilot_e430H</vt:lpstr>
      <vt:lpstr>Qty_cnPilot_e500</vt:lpstr>
      <vt:lpstr>Qty_cnPilot_e501S</vt:lpstr>
      <vt:lpstr>Qty_cnPilot_e502S</vt:lpstr>
      <vt:lpstr>Qty_cnPilot_e505</vt:lpstr>
      <vt:lpstr>Qty_cnPilot_e510</vt:lpstr>
      <vt:lpstr>Qty_cnPilot_e600</vt:lpstr>
      <vt:lpstr>Qty_cnPilot_e700</vt:lpstr>
      <vt:lpstr>Qty_cnRanger_101_SM</vt:lpstr>
      <vt:lpstr>Qty_cnRanger_201_SM</vt:lpstr>
      <vt:lpstr>Qty_cnRanger_BBU</vt:lpstr>
      <vt:lpstr>Qty_cnRanger_RRH</vt:lpstr>
      <vt:lpstr>Qty_cnReach_N5000_Double</vt:lpstr>
      <vt:lpstr>Qty_cnReach_N5000_Single</vt:lpstr>
      <vt:lpstr>Qty_ePMP_1000_Connect</vt:lpstr>
      <vt:lpstr>Qty_ePMP_1000_Connect_Sync</vt:lpstr>
      <vt:lpstr>Qty_ePMP_2000</vt:lpstr>
      <vt:lpstr>Qty_ePMP_3000</vt:lpstr>
      <vt:lpstr>Qty_ePMP_3000L</vt:lpstr>
      <vt:lpstr>Qty_ePMP_B_in_B</vt:lpstr>
      <vt:lpstr>Qty_ePMP_B_in_B_UHD</vt:lpstr>
      <vt:lpstr>Qty_ePMP_B_in_B_UHD_PRO</vt:lpstr>
      <vt:lpstr>Qty_ePMP_Force_130</vt:lpstr>
      <vt:lpstr>Qty_ePMP_Force_180</vt:lpstr>
      <vt:lpstr>Qty_ePMP_Force_190</vt:lpstr>
      <vt:lpstr>Qty_ePMP_Force_200</vt:lpstr>
      <vt:lpstr>Qty_ePMP_Force_300</vt:lpstr>
      <vt:lpstr>Qty_ePMP_Force_400C</vt:lpstr>
      <vt:lpstr>Qty_ePMP_Force_425</vt:lpstr>
      <vt:lpstr>Qty_ePMP_MicroPoP</vt:lpstr>
      <vt:lpstr>Qty_Hub_360r</vt:lpstr>
      <vt:lpstr>Qty_HUB_FLEXr</vt:lpstr>
      <vt:lpstr>Qty_PMP_450_900_MHz_AP</vt:lpstr>
      <vt:lpstr>Qty_PMP_450_900_MHz_SM</vt:lpstr>
      <vt:lpstr>Qty_PMP_450_AP</vt:lpstr>
      <vt:lpstr>Qty_PMP_450_MicroPoP_AP</vt:lpstr>
      <vt:lpstr>Qty_PMP_450_SM</vt:lpstr>
      <vt:lpstr>Qty_PMP_450b_High_Gain_SM</vt:lpstr>
      <vt:lpstr>Qty_PMP_450b_Mid_Gain_SM</vt:lpstr>
      <vt:lpstr>Qty_PMP_450i_AP</vt:lpstr>
      <vt:lpstr>Qty_PMP_450i_SM</vt:lpstr>
      <vt:lpstr>Qty_PMP_450m_AP</vt:lpstr>
      <vt:lpstr>Qty_PTP_450</vt:lpstr>
      <vt:lpstr>Qty_PTP_450b</vt:lpstr>
      <vt:lpstr>Qty_PTP_450i</vt:lpstr>
      <vt:lpstr>Qty_PTP_550</vt:lpstr>
      <vt:lpstr>Qty_PTP_650</vt:lpstr>
      <vt:lpstr>Qty_PTP_670</vt:lpstr>
      <vt:lpstr>Qty_PTP_670_Mexico</vt:lpstr>
      <vt:lpstr>Qty_PTP_700</vt:lpstr>
      <vt:lpstr>Qty_PTP_820_RFU_18</vt:lpstr>
      <vt:lpstr>Qty_PTP_820_RFU_D_6</vt:lpstr>
      <vt:lpstr>Qty_PTP_820_RFU_D_HP</vt:lpstr>
      <vt:lpstr>Qty_PTP_820_RFU_E</vt:lpstr>
      <vt:lpstr>Qty_PTP_820_RFU_E_43</vt:lpstr>
      <vt:lpstr>Qty_PTP_820_RFU_S</vt:lpstr>
      <vt:lpstr>Qty_PTP_820C</vt:lpstr>
      <vt:lpstr>Qty_PTP_820C_HP</vt:lpstr>
      <vt:lpstr>Qty_PTP_820E</vt:lpstr>
      <vt:lpstr>Qty_PTP_820E_43</vt:lpstr>
      <vt:lpstr>Qty_PTP_820F</vt:lpstr>
      <vt:lpstr>Qty_PTP_820G_IDU_Double</vt:lpstr>
      <vt:lpstr>Qty_PTP_820G_IDU_Single</vt:lpstr>
      <vt:lpstr>Qty_PTP_820G_RFU_A</vt:lpstr>
      <vt:lpstr>Qty_PTP_820G_RFU_C</vt:lpstr>
      <vt:lpstr>Qty_PTP_820S</vt:lpstr>
      <vt:lpstr>Qty_PTP_850E</vt:lpstr>
      <vt:lpstr>Qty_TX2012R_P</vt:lpstr>
      <vt:lpstr>Qty_TX2020R_P</vt:lpstr>
      <vt:lpstr>Qty_TX2028RF_P</vt:lpstr>
      <vt:lpstr>Qty_V1000_Client_Node</vt:lpstr>
      <vt:lpstr>Qty_V3000_Client_Node</vt:lpstr>
      <vt:lpstr>Qty_V5000_Distribution_Node</vt:lpstr>
      <vt:lpstr>Qty_XV2</vt:lpstr>
      <vt:lpstr>Qty_XV3</vt:lpstr>
      <vt:lpstr>SC10_Cnt_P1</vt:lpstr>
      <vt:lpstr>SC10_Cnt_P2</vt:lpstr>
      <vt:lpstr>SC10_Cnt_P3</vt:lpstr>
      <vt:lpstr>SC10_Cnt_Total</vt:lpstr>
      <vt:lpstr>SC15_Cnt_P1</vt:lpstr>
      <vt:lpstr>SC15_Cnt_P2</vt:lpstr>
      <vt:lpstr>SC15_Cnt_P3</vt:lpstr>
      <vt:lpstr>SC15_Cnt_Total</vt:lpstr>
      <vt:lpstr>SC20_Cnt_P1</vt:lpstr>
      <vt:lpstr>SC20_Cnt_P2</vt:lpstr>
      <vt:lpstr>SC20_Cnt_P3</vt:lpstr>
      <vt:lpstr>SC20_Cnt_Total</vt:lpstr>
      <vt:lpstr>SC25_Cnt_P1</vt:lpstr>
      <vt:lpstr>SC25_Cnt_P2</vt:lpstr>
      <vt:lpstr>SC25_Cnt_P3</vt:lpstr>
      <vt:lpstr>SC25_Cnt_Total</vt:lpstr>
      <vt:lpstr>SC30_Cnt_P1</vt:lpstr>
      <vt:lpstr>SC30_Cnt_P2</vt:lpstr>
      <vt:lpstr>SC30_Cnt_P3</vt:lpstr>
      <vt:lpstr>SC30_Cnt_Total</vt:lpstr>
      <vt:lpstr>SC40_Cnt_P1</vt:lpstr>
      <vt:lpstr>SC40_Cnt_P2</vt:lpstr>
      <vt:lpstr>SC40_Cnt_P3</vt:lpstr>
      <vt:lpstr>SC40_Cnt_Total</vt:lpstr>
      <vt:lpstr>SC50_Cnt_P1</vt:lpstr>
      <vt:lpstr>SC50_Cnt_P2</vt:lpstr>
      <vt:lpstr>SC50_Cnt_P3</vt:lpstr>
      <vt:lpstr>SC50_Cnt_Total</vt:lpstr>
      <vt:lpstr>SC60_Cnt_P1</vt:lpstr>
      <vt:lpstr>SC60_Cnt_P2</vt:lpstr>
      <vt:lpstr>SC60_Cnt_P3</vt:lpstr>
      <vt:lpstr>SC60_Cnt_Total</vt:lpstr>
      <vt:lpstr>Scenario</vt:lpstr>
      <vt:lpstr>Service</vt:lpstr>
      <vt:lpstr>Start_Here_Complete</vt:lpstr>
      <vt:lpstr>X_AdvNo</vt:lpstr>
      <vt:lpstr>X_AdvYes</vt:lpstr>
      <vt:lpstr>X_AR</vt:lpstr>
      <vt:lpstr>X_EW</vt:lpstr>
      <vt:lpstr>X_Hardware_Support</vt:lpstr>
      <vt:lpstr>X_NoHW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Glish</dc:creator>
  <cp:keywords/>
  <dc:description/>
  <cp:lastModifiedBy>Mike Glish</cp:lastModifiedBy>
  <cp:revision/>
  <cp:lastPrinted>2021-03-08T20:56:30Z</cp:lastPrinted>
  <dcterms:created xsi:type="dcterms:W3CDTF">2018-03-05T05:27:24Z</dcterms:created>
  <dcterms:modified xsi:type="dcterms:W3CDTF">2021-04-05T20:1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28CFCD068FF1E4B9F0BD85DD06977D6</vt:lpwstr>
  </property>
  <property fmtid="{D5CDD505-2E9C-101B-9397-08002B2CF9AE}" pid="3" name="TaxKeyword">
    <vt:lpwstr/>
  </property>
  <property fmtid="{D5CDD505-2E9C-101B-9397-08002B2CF9AE}" pid="4" name="TaxCatchAll">
    <vt:lpwstr/>
  </property>
  <property fmtid="{D5CDD505-2E9C-101B-9397-08002B2CF9AE}" pid="5" name="TaxKeywordTaxHTField">
    <vt:lpwstr/>
  </property>
</Properties>
</file>